v>
      </c>
      <c r="Y137" s="79">
        <f>VLOOKUP($A137,'Published Daily Data'!$B:$AV,MATCH(Y$1,'Published Daily Data'!$B$1:$AV$1,0),TRUE)</f>
        <v>5715</v>
      </c>
      <c r="Z137" s="79">
        <f>VLOOKUP($A137,'Published Daily Data'!$B:$AV,MATCH(Z$1,'Published Daily Data'!$B$1:$AV$1,0),TRUE)</f>
        <v>-3432</v>
      </c>
      <c r="AA137" s="79">
        <f>VLOOKUP($A137,'Published Daily Data'!$B:$AV,MATCH(AA$1,'Published Daily Data'!$B$1:$AV$1,0),TRUE)</f>
        <v>260689</v>
      </c>
      <c r="AB137" s="79">
        <f>VLOOKUP($A137,'Published Daily Data'!$B:$AV,MATCH(AB$1,'Published Daily Data'!$B$1:$AV$1,0),TRUE)</f>
        <v>49270</v>
      </c>
      <c r="AC137" s="79">
        <f>VLOOKUP($A137,'Published Daily Data'!$B:$AV,MATCH(AC$1,'Published Daily Data'!$B$1:$AV$1,0),TRUE)</f>
        <v>260375</v>
      </c>
      <c r="AD137" s="79">
        <f>VLOOKUP($A137,'Published Daily Data'!$B:$AV,MATCH(AD$1,'Published Daily Data'!$B$1:$AV$1,0),TRUE)</f>
        <v>2233</v>
      </c>
      <c r="AE137" s="89">
        <f>VLOOKUP($A137,'Published Daily Data'!$B:$AV,MATCH(AE$1,'Published Daily Data'!$B$1:$AV$1,0),TRUE)</f>
        <v>86.757359203162636</v>
      </c>
      <c r="AF137" s="89">
        <f>VLOOKUP($A137,'Published Daily Data'!$B:$AV,MATCH(AF$1,'Published Daily Data'!$B$1:$AV$1,0),TRUE)</f>
        <v>98438.371326545835</v>
      </c>
      <c r="AG137" s="89">
        <f>VLOOKUP($A137,'Published Daily Data'!$B:$AV,MATCH(AG$1,'Published Daily Data'!$B$1:$AV$1,0),TRUE)</f>
        <v>1687.1287131113961</v>
      </c>
      <c r="AH137" s="89">
        <f>VLOOKUP($A137,'Published Daily Data'!$B:$AV,MATCH(AH$1,'Published Daily Data'!$B$1:$AV$1,0),TRUE)</f>
        <v>1743.8812317473191</v>
      </c>
      <c r="AI137" s="89">
        <f>VLOOKUP($A137,'Published Daily Data'!$B:$BW,MATCH(AI$1,'Published Daily Data'!$B$1:$BW$1,0),TRUE)</f>
        <v>101956.13863060772</v>
      </c>
      <c r="AJ137" s="89">
        <f>VLOOKUP($A137,'Published Daily Data'!$B:$AV,MATCH(AJ$1,'Published Daily Data'!$B$1:$AV$1,0),TRUE)</f>
        <v>27707.964393147067</v>
      </c>
      <c r="AK137" s="89">
        <f>-VLOOKUP($A137,'Published Daily Data'!$B:$AV,MATCH(AK$1,'Published Daily Data'!$B$1:$AV$1,0),TRUE)</f>
        <v>-5235.5342535217533</v>
      </c>
      <c r="AL137" s="89">
        <f>VLOOKUP($A137,'Published Daily Data'!$B:$AV,MATCH(AL$1,'Published Daily Data'!$B$1:$AV$1,0),TRUE)</f>
        <v>124428.56877023305</v>
      </c>
      <c r="AM137" s="89">
        <f>VLOOKUP($A137,'Published Daily Data'!$B:$AV,MATCH(AM$1,'Published Daily Data'!$B$1:$AV$1,0),TRUE)</f>
        <v>506257</v>
      </c>
      <c r="AN137" s="89" t="e">
        <f>VLOOKUP($A137,'Published Daily Data'!$B:$AV,MATCH(AN$1,'Published Daily Data'!$B$1:$AV$1,0),TRUE)</f>
        <v>#N/A</v>
      </c>
      <c r="AO137" s="80">
        <f>VLOOKUP($A137,'Published Daily Data'!$B:$AV,MATCH(AO$1,'Published Daily Data'!$B$1:$AV$1,0),TRUE)</f>
        <v>0.44399295683380258</v>
      </c>
      <c r="AP137" s="80">
        <f>VLOOKUP($A137,'Published Daily Data'!$B:$AV,MATCH(AP$1,'Published Daily Data'!$B$1:$AV$1,0),TRUE)</f>
        <v>0.47955545873385108</v>
      </c>
      <c r="AQ137" s="80"/>
      <c r="BG137" s="144" t="s">
        <v>398</v>
      </c>
    </row>
    <row r="138" spans="1:59" x14ac:dyDescent="0.25">
      <c r="A138" s="88">
        <f t="shared" si="3"/>
        <v>44980</v>
      </c>
      <c r="B138" s="79">
        <f>VLOOKUP($A138,'Published Daily Data'!$B:$AV,MATCH(B$1,'Published Daily Data'!$B$1:$AV$1,0),TRUE)</f>
        <v>602191</v>
      </c>
      <c r="C138" s="79">
        <f>VLOOKUP($A138,'Published Daily Data'!$B:$AV,MATCH(C$1,'Published Daily Data'!$B$1:$AV$1,0),TRUE)</f>
        <v>606333</v>
      </c>
      <c r="D138" s="79">
        <f>VLOOKUP($A138,'Published Daily Data'!$B:$AV,MATCH(D$1,'Published Daily Data'!$B$1:$AV$1,0),TRUE)</f>
        <v>525785</v>
      </c>
      <c r="E138" s="79">
        <f>VLOOKUP($A138,'Published Daily Data'!$B:$AV,MATCH(E$1,'Published Daily Data'!$B$1:$AV$1,0),TRUE)</f>
        <v>-70518</v>
      </c>
      <c r="F138" s="79">
        <f>VLOOKUP($A138,'Published Daily Data'!$B:$AV,MATCH(F$1,'Published Daily Data'!$B$1:$AV$1,0),TRUE)</f>
        <v>66</v>
      </c>
      <c r="G138" s="79">
        <f>VLOOKUP($A138,'Published Daily Data'!$B:$AV,MATCH(G$1,'Published Daily Data'!$B$1:$AV$1,0),TRUE)</f>
        <v>300064</v>
      </c>
      <c r="H138" s="79">
        <f>VLOOKUP($A138,'Published Daily Data'!$B:$AV,MATCH(H$1,'Published Daily Data'!$B$1:$AV$1,0),TRUE)</f>
        <v>54403</v>
      </c>
      <c r="I138" s="79">
        <f>VLOOKUP($A138,'Published Daily Data'!$B:$AV,MATCH(I$1,'Published Daily Data'!$B$1:$AV$1,0),TRUE)</f>
        <v>1987</v>
      </c>
      <c r="J138" s="79">
        <f>VLOOKUP($A138,'Published Daily Data'!$B:$AV,MATCH(J$1,'Published Daily Data'!$B$1:$AV$1,0),TRUE)</f>
        <v>64144</v>
      </c>
      <c r="K138" s="79">
        <f>VLOOKUP($A138,'Published Daily Data'!$B:$AV,MATCH(K$1,'Published Daily Data'!$B$1:$AV$1,0),TRUE)</f>
        <v>61028</v>
      </c>
      <c r="L138" s="79">
        <f>VLOOKUP($A138,'Published Daily Data'!$B:$AV,MATCH(L$1,'Published Daily Data'!$B$1:$AV$1,0),TRUE)</f>
        <v>44953</v>
      </c>
      <c r="M138" s="79">
        <f>VLOOKUP($A138,'Published Daily Data'!$B:$AV,MATCH(M$1,'Published Daily Data'!$B$1:$AV$1,0),TRUE)</f>
        <v>-861</v>
      </c>
      <c r="N138" s="79">
        <f>VLOOKUP($A138,'Published Daily Data'!$B:$AV,MATCH(N$1,'Published Daily Data'!$B$1:$AV$1,0),TRUE)</f>
        <v>0</v>
      </c>
      <c r="O138" s="79">
        <f>VLOOKUP($A138,'Published Daily Data'!$B:$AV,MATCH(O$1,'Published Daily Data'!$B$1:$AV$1,0),TRUE)</f>
        <v>-26376</v>
      </c>
      <c r="P138" s="79">
        <f>VLOOKUP($A138,'Published Daily Data'!$B:$AV,MATCH(P$1,'Published Daily Data'!$B$1:$AV$1,0),TRUE)</f>
        <v>12077</v>
      </c>
      <c r="Q138" s="79">
        <f>VLOOKUP($A138,'Published Daily Data'!$B:$AV,MATCH(Q$1,'Published Daily Data'!$B$1:$AV$1,0),TRUE)</f>
        <v>16387</v>
      </c>
      <c r="R138" s="79">
        <f>VLOOKUP($A138,'Published Daily Data'!$B:$AV,MATCH(R$1,'Published Daily Data'!$B$1:$AV$1,0),TRUE)</f>
        <v>1374</v>
      </c>
      <c r="S138" s="79">
        <f>VLOOKUP($A138,'Published Daily Data'!$B:$AV,MATCH(S$1,'Published Daily Data'!$B$1:$AV$1,0),TRUE)</f>
        <v>0</v>
      </c>
      <c r="T138" s="79">
        <f>VLOOKUP($A138,'Published Daily Data'!$B:$AV,MATCH(T$1,'Published Daily Data'!$B$1:$AV$1,0),TRUE)</f>
        <v>-7731</v>
      </c>
      <c r="U138" s="79">
        <f>VLOOKUP($A138,'Published Daily Data'!$B:$AV,MATCH(U$1,'Published Daily Data'!$B$1:$AV$1,0),TRUE)</f>
        <v>-3349</v>
      </c>
      <c r="V138" s="79">
        <f>VLOOKUP($A138,'Published Daily Data'!$B:$AV,MATCH(V$1,'Published Daily Data'!$B$1:$AV$1,0),TRUE)</f>
        <v>-26708</v>
      </c>
      <c r="W138" s="79">
        <f>VLOOKUP($A138,'Published Daily Data'!$B:$AV,MATCH(W$1,'Published Daily Data'!$B$1:$AV$1,0),TRUE)</f>
        <v>686</v>
      </c>
      <c r="X138" s="79">
        <f>VLOOKUP($A138,'Published Daily Data'!$B:$AV,MATCH(X$1,'Published Daily Data'!$B$1:$AV$1,0),TRUE)</f>
        <v>-38122</v>
      </c>
      <c r="Y138" s="79">
        <f>VLOOKUP($A138,'Published Daily Data'!$B:$AV,MATCH(Y$1,'Published Daily Data'!$B$1:$AV$1,0),TRUE)</f>
        <v>6264</v>
      </c>
      <c r="Z138" s="79">
        <f>VLOOKUP($A138,'Published Daily Data'!$B:$AV,MATCH(Z$1,'Published Daily Data'!$B$1:$AV$1,0),TRUE)</f>
        <v>-5020</v>
      </c>
      <c r="AA138" s="79">
        <f>VLOOKUP($A138,'Published Daily Data'!$B:$AV,MATCH(AA$1,'Published Daily Data'!$B$1:$AV$1,0),TRUE)</f>
        <v>272709</v>
      </c>
      <c r="AB138" s="79">
        <f>VLOOKUP($A138,'Published Daily Data'!$B:$AV,MATCH(AB$1,'Published Daily Data'!$B$1:$AV$1,0),TRUE)</f>
        <v>53867</v>
      </c>
      <c r="AC138" s="79">
        <f>VLOOKUP($A138,'Published Daily Data'!$B:$AV,MATCH(AC$1,'Published Daily Data'!$B$1:$AV$1,0),TRUE)</f>
        <v>277278</v>
      </c>
      <c r="AD138" s="79">
        <f>VLOOKUP($A138,'Published Daily Data'!$B:$AV,MATCH(AD$1,'Published Daily Data'!$B$1:$AV$1,0),TRUE)</f>
        <v>2476</v>
      </c>
      <c r="AE138" s="89">
        <f>VLOOKUP($A138,'Published Daily Data'!$B:$AV,MATCH(AE$1,'Published Daily Data'!$B$1:$AV$1,0),TRUE)</f>
        <v>66.37964391902689</v>
      </c>
      <c r="AF138" s="89">
        <f>VLOOKUP($A138,'Published Daily Data'!$B:$AV,MATCH(AF$1,'Published Daily Data'!$B$1:$AV$1,0),TRUE)</f>
        <v>121273.19183966935</v>
      </c>
      <c r="AG138" s="89">
        <f>VLOOKUP($A138,'Published Daily Data'!$B:$AV,MATCH(AG$1,'Published Daily Data'!$B$1:$AV$1,0),TRUE)</f>
        <v>1959.1885269081304</v>
      </c>
      <c r="AH138" s="89">
        <f>VLOOKUP($A138,'Published Daily Data'!$B:$AV,MATCH(AH$1,'Published Daily Data'!$B$1:$AV$1,0),TRUE)</f>
        <v>1561.8734824405408</v>
      </c>
      <c r="AI138" s="89">
        <f>VLOOKUP($A138,'Published Daily Data'!$B:$BW,MATCH(AI$1,'Published Daily Data'!$B$1:$BW$1,0),TRUE)</f>
        <v>124860.63349293708</v>
      </c>
      <c r="AJ138" s="89">
        <f>VLOOKUP($A138,'Published Daily Data'!$B:$AV,MATCH(AJ$1,'Published Daily Data'!$B$1:$AV$1,0),TRUE)</f>
        <v>33246.054112200589</v>
      </c>
      <c r="AK138" s="89">
        <f>-VLOOKUP($A138,'Published Daily Data'!$B:$AV,MATCH(AK$1,'Published Daily Data'!$B$1:$AV$1,0),TRUE)</f>
        <v>-8839.0666581434289</v>
      </c>
      <c r="AL138" s="89">
        <f>VLOOKUP($A138,'Published Daily Data'!$B:$AV,MATCH(AL$1,'Published Daily Data'!$B$1:$AV$1,0),TRUE)</f>
        <v>149267.62094699423</v>
      </c>
      <c r="AM138" s="89">
        <f>VLOOKUP($A138,'Published Daily Data'!$B:$AV,MATCH(AM$1,'Published Daily Data'!$B$1:$AV$1,0),TRUE)</f>
        <v>536594</v>
      </c>
      <c r="AN138" s="89" t="e">
        <f>VLOOKUP($A138,'Published Daily Data'!$B:$AV,MATCH(AN$1,'Published Daily Data'!$B$1:$AV$1,0),TRUE)</f>
        <v>#N/A</v>
      </c>
      <c r="AO138" s="80">
        <f>VLOOKUP($A138,'Published Daily Data'!$B:$AV,MATCH(AO$1,'Published Daily Data'!$B$1:$AV$1,0),TRUE)</f>
        <v>0.5129953928131864</v>
      </c>
      <c r="AP138" s="80">
        <f>VLOOKUP($A138,'Published Daily Data'!$B:$AV,MATCH(AP$1,'Published Daily Data'!$B$1:$AV$1,0),TRUE)</f>
        <v>0.54203900185165577</v>
      </c>
      <c r="AQ138" s="80"/>
    </row>
    <row r="139" spans="1:59" x14ac:dyDescent="0.25">
      <c r="A139" s="88">
        <f t="shared" si="3"/>
        <v>44981</v>
      </c>
      <c r="B139" s="79">
        <f>VLOOKUP($A139,'Published Daily Data'!$B:$AV,MATCH(B$1,'Published Daily Data'!$B$1:$AV$1,0),TRUE)</f>
        <v>594050</v>
      </c>
      <c r="C139" s="79">
        <f>VLOOKUP($A139,'Published Daily Data'!$B:$AV,MATCH(C$1,'Published Daily Data'!$B$1:$AV$1,0),TRUE)</f>
        <v>617499</v>
      </c>
      <c r="D139" s="79">
        <f>VLOOKUP($A139,'Published Daily Data'!$B:$AV,MATCH(D$1,'Published Daily Data'!$B$1:$AV$1,0),TRUE)</f>
        <v>517345</v>
      </c>
      <c r="E139" s="79">
        <f>VLOOKUP($A139,'Published Daily Data'!$B:$AV,MATCH(E$1,'Published Daily Data'!$B$1:$AV$1,0),TRUE)</f>
        <v>-93491</v>
      </c>
      <c r="F139" s="79">
        <f>VLOOKUP($A139,'Published Daily Data'!$B:$AV,MATCH(F$1,'Published Daily Data'!$B$1:$AV$1,0),TRUE)</f>
        <v>69</v>
      </c>
      <c r="G139" s="79">
        <f>VLOOKUP($A139,'Published Daily Data'!$B:$AV,MATCH(G$1,'Published Daily Data'!$B$1:$AV$1,0),TRUE)</f>
        <v>315686</v>
      </c>
      <c r="H139" s="79">
        <f>VLOOKUP($A139,'Published Daily Data'!$B:$AV,MATCH(H$1,'Published Daily Data'!$B$1:$AV$1,0),TRUE)</f>
        <v>54383</v>
      </c>
      <c r="I139" s="79">
        <f>VLOOKUP($A139,'Published Daily Data'!$B:$AV,MATCH(I$1,'Published Daily Data'!$B$1:$AV$1,0),TRUE)</f>
        <v>1982</v>
      </c>
      <c r="J139" s="79">
        <f>VLOOKUP($A139,'Published Daily Data'!$B:$AV,MATCH(J$1,'Published Daily Data'!$B$1:$AV$1,0),TRUE)</f>
        <v>65440</v>
      </c>
      <c r="K139" s="79">
        <f>VLOOKUP($A139,'Published Daily Data'!$B:$AV,MATCH(K$1,'Published Daily Data'!$B$1:$AV$1,0),TRUE)</f>
        <v>43205</v>
      </c>
      <c r="L139" s="79">
        <f>VLOOKUP($A139,'Published Daily Data'!$B:$AV,MATCH(L$1,'Published Daily Data'!$B$1:$AV$1,0),TRUE)</f>
        <v>36059</v>
      </c>
      <c r="M139" s="79">
        <f>VLOOKUP($A139,'Published Daily Data'!$B:$AV,MATCH(M$1,'Published Daily Data'!$B$1:$AV$1,0),TRUE)</f>
        <v>515</v>
      </c>
      <c r="N139" s="79">
        <f>VLOOKUP($A139,'Published Daily Data'!$B:$AV,MATCH(N$1,'Published Daily Data'!$B$1:$AV$1,0),TRUE)</f>
        <v>0</v>
      </c>
      <c r="O139" s="79">
        <f>VLOOKUP($A139,'Published Daily Data'!$B:$AV,MATCH(O$1,'Published Daily Data'!$B$1:$AV$1,0),TRUE)</f>
        <v>-27564</v>
      </c>
      <c r="P139" s="79">
        <f>VLOOKUP($A139,'Published Daily Data'!$B:$AV,MATCH(P$1,'Published Daily Data'!$B$1:$AV$1,0),TRUE)</f>
        <v>9973</v>
      </c>
      <c r="Q139" s="79">
        <f>VLOOKUP($A139,'Published Daily Data'!$B:$AV,MATCH(Q$1,'Published Daily Data'!$B$1:$AV$1,0),TRUE)</f>
        <v>14835</v>
      </c>
      <c r="R139" s="79">
        <f>VLOOKUP($A139,'Published Daily Data'!$B:$AV,MATCH(R$1,'Published Daily Data'!$B$1:$AV$1,0),TRUE)</f>
        <v>-1652</v>
      </c>
      <c r="S139" s="79">
        <f>VLOOKUP($A139,'Published Daily Data'!$B:$AV,MATCH(S$1,'Published Daily Data'!$B$1:$AV$1,0),TRUE)</f>
        <v>0</v>
      </c>
      <c r="T139" s="79">
        <f>VLOOKUP($A139,'Published Daily Data'!$B:$AV,MATCH(T$1,'Published Daily Data'!$B$1:$AV$1,0),TRUE)</f>
        <v>-9474</v>
      </c>
      <c r="U139" s="79">
        <f>VLOOKUP($A139,'Published Daily Data'!$B:$AV,MATCH(U$1,'Published Daily Data'!$B$1:$AV$1,0),TRUE)</f>
        <v>-14487</v>
      </c>
      <c r="V139" s="79">
        <f>VLOOKUP($A139,'Published Daily Data'!$B:$AV,MATCH(V$1,'Published Daily Data'!$B$1:$AV$1,0),TRUE)</f>
        <v>-30707</v>
      </c>
      <c r="W139" s="79">
        <f>VLOOKUP($A139,'Published Daily Data'!$B:$AV,MATCH(W$1,'Published Daily Data'!$B$1:$AV$1,0),TRUE)</f>
        <v>77</v>
      </c>
      <c r="X139" s="79">
        <f>VLOOKUP($A139,'Published Daily Data'!$B:$AV,MATCH(X$1,'Published Daily Data'!$B$1:$AV$1,0),TRUE)</f>
        <v>-33721</v>
      </c>
      <c r="Y139" s="79">
        <f>VLOOKUP($A139,'Published Daily Data'!$B:$AV,MATCH(Y$1,'Published Daily Data'!$B$1:$AV$1,0),TRUE)</f>
        <v>5004</v>
      </c>
      <c r="Z139" s="79">
        <f>VLOOKUP($A139,'Published Daily Data'!$B:$AV,MATCH(Z$1,'Published Daily Data'!$B$1:$AV$1,0),TRUE)</f>
        <v>-5775</v>
      </c>
      <c r="AA139" s="79">
        <f>VLOOKUP($A139,'Published Daily Data'!$B:$AV,MATCH(AA$1,'Published Daily Data'!$B$1:$AV$1,0),TRUE)</f>
        <v>275112</v>
      </c>
      <c r="AB139" s="79">
        <f>VLOOKUP($A139,'Published Daily Data'!$B:$AV,MATCH(AB$1,'Published Daily Data'!$B$1:$AV$1,0),TRUE)</f>
        <v>53051</v>
      </c>
      <c r="AC139" s="79">
        <f>VLOOKUP($A139,'Published Daily Data'!$B:$AV,MATCH(AC$1,'Published Daily Data'!$B$1:$AV$1,0),TRUE)</f>
        <v>286968</v>
      </c>
      <c r="AD139" s="79">
        <f>VLOOKUP($A139,'Published Daily Data'!$B:$AV,MATCH(AD$1,'Published Daily Data'!$B$1:$AV$1,0),TRUE)</f>
        <v>2366</v>
      </c>
      <c r="AE139" s="89">
        <f>VLOOKUP($A139,'Published Daily Data'!$B:$AV,MATCH(AE$1,'Published Daily Data'!$B$1:$AV$1,0),TRUE)</f>
        <v>69.285052651743541</v>
      </c>
      <c r="AF139" s="89">
        <f>VLOOKUP($A139,'Published Daily Data'!$B:$AV,MATCH(AF$1,'Published Daily Data'!$B$1:$AV$1,0),TRUE)</f>
        <v>126939.88545642736</v>
      </c>
      <c r="AG139" s="89">
        <f>VLOOKUP($A139,'Published Daily Data'!$B:$AV,MATCH(AG$1,'Published Daily Data'!$B$1:$AV$1,0),TRUE)</f>
        <v>1909.4830023441832</v>
      </c>
      <c r="AH139" s="89">
        <f>VLOOKUP($A139,'Published Daily Data'!$B:$AV,MATCH(AH$1,'Published Daily Data'!$B$1:$AV$1,0),TRUE)</f>
        <v>1377.2212785709326</v>
      </c>
      <c r="AI139" s="89">
        <f>VLOOKUP($A139,'Published Daily Data'!$B:$BW,MATCH(AI$1,'Published Daily Data'!$B$1:$BW$1,0),TRUE)</f>
        <v>130295.87478999424</v>
      </c>
      <c r="AJ139" s="89">
        <f>VLOOKUP($A139,'Published Daily Data'!$B:$AV,MATCH(AJ$1,'Published Daily Data'!$B$1:$AV$1,0),TRUE)</f>
        <v>39464.293693173204</v>
      </c>
      <c r="AK139" s="89">
        <f>-VLOOKUP($A139,'Published Daily Data'!$B:$AV,MATCH(AK$1,'Published Daily Data'!$B$1:$AV$1,0),TRUE)</f>
        <v>-7872.6175197512639</v>
      </c>
      <c r="AL139" s="89">
        <f>VLOOKUP($A139,'Published Daily Data'!$B:$AV,MATCH(AL$1,'Published Daily Data'!$B$1:$AV$1,0),TRUE)</f>
        <v>161887.55096341617</v>
      </c>
      <c r="AM139" s="89">
        <f>VLOOKUP($A139,'Published Daily Data'!$B:$AV,MATCH(AM$1,'Published Daily Data'!$B$1:$AV$1,0),TRUE)</f>
        <v>524493</v>
      </c>
      <c r="AN139" s="89" t="e">
        <f>VLOOKUP($A139,'Published Daily Data'!$B:$AV,MATCH(AN$1,'Published Daily Data'!$B$1:$AV$1,0),TRUE)</f>
        <v>#N/A</v>
      </c>
      <c r="AO139" s="80">
        <f>VLOOKUP($A139,'Published Daily Data'!$B:$AV,MATCH(AO$1,'Published Daily Data'!$B$1:$AV$1,0),TRUE)</f>
        <v>0.54767726448116005</v>
      </c>
      <c r="AP139" s="80">
        <f>VLOOKUP($A139,'Published Daily Data'!$B:$AV,MATCH(AP$1,'Published Daily Data'!$B$1:$AV$1,0),TRUE)</f>
        <v>0.57752390451041857</v>
      </c>
      <c r="AQ139" s="80"/>
    </row>
    <row r="140" spans="1:59" x14ac:dyDescent="0.25">
      <c r="A140" s="88">
        <f t="shared" si="3"/>
        <v>44982</v>
      </c>
      <c r="B140" s="79">
        <f>VLOOKUP($A140,'Published Daily Data'!$B:$AV,MATCH(B$1,'Published Daily Data'!$B$1:$AV$1,0),TRUE)</f>
        <v>561351</v>
      </c>
      <c r="C140" s="79">
        <f>VLOOKUP($A140,'Published Daily Data'!$B:$AV,MATCH(C$1,'Published Daily Data'!$B$1:$AV$1,0),TRUE)</f>
        <v>582166</v>
      </c>
      <c r="D140" s="79">
        <f>VLOOKUP($A140,'Published Daily Data'!$B:$AV,MATCH(D$1,'Published Daily Data'!$B$1:$AV$1,0),TRUE)</f>
        <v>464175</v>
      </c>
      <c r="E140" s="79">
        <f>VLOOKUP($A140,'Published Daily Data'!$B:$AV,MATCH(E$1,'Published Daily Data'!$B$1:$AV$1,0),TRUE)</f>
        <v>-104278</v>
      </c>
      <c r="F140" s="79">
        <f>VLOOKUP($A140,'Published Daily Data'!$B:$AV,MATCH(F$1,'Published Daily Data'!$B$1:$AV$1,0),TRUE)</f>
        <v>60</v>
      </c>
      <c r="G140" s="79">
        <f>VLOOKUP($A140,'Published Daily Data'!$B:$AV,MATCH(G$1,'Published Daily Data'!$B$1:$AV$1,0),TRUE)</f>
        <v>287997</v>
      </c>
      <c r="H140" s="79">
        <f>VLOOKUP($A140,'Published Daily Data'!$B:$AV,MATCH(H$1,'Published Daily Data'!$B$1:$AV$1,0),TRUE)</f>
        <v>54375</v>
      </c>
      <c r="I140" s="79">
        <f>VLOOKUP($A140,'Published Daily Data'!$B:$AV,MATCH(I$1,'Published Daily Data'!$B$1:$AV$1,0),TRUE)</f>
        <v>1133</v>
      </c>
      <c r="J140" s="79">
        <f>VLOOKUP($A140,'Published Daily Data'!$B:$AV,MATCH(J$1,'Published Daily Data'!$B$1:$AV$1,0),TRUE)</f>
        <v>50338</v>
      </c>
      <c r="K140" s="79">
        <f>VLOOKUP($A140,'Published Daily Data'!$B:$AV,MATCH(K$1,'Published Daily Data'!$B$1:$AV$1,0),TRUE)</f>
        <v>45885</v>
      </c>
      <c r="L140" s="79">
        <f>VLOOKUP($A140,'Published Daily Data'!$B:$AV,MATCH(L$1,'Published Daily Data'!$B$1:$AV$1,0),TRUE)</f>
        <v>26261</v>
      </c>
      <c r="M140" s="79">
        <f>VLOOKUP($A140,'Published Daily Data'!$B:$AV,MATCH(M$1,'Published Daily Data'!$B$1:$AV$1,0),TRUE)</f>
        <v>-1871</v>
      </c>
      <c r="N140" s="79">
        <f>VLOOKUP($A140,'Published Daily Data'!$B:$AV,MATCH(N$1,'Published Daily Data'!$B$1:$AV$1,0),TRUE)</f>
        <v>0</v>
      </c>
      <c r="O140" s="79">
        <f>VLOOKUP($A140,'Published Daily Data'!$B:$AV,MATCH(O$1,'Published Daily Data'!$B$1:$AV$1,0),TRUE)</f>
        <v>-24893</v>
      </c>
      <c r="P140" s="79">
        <f>VLOOKUP($A140,'Published Daily Data'!$B:$AV,MATCH(P$1,'Published Daily Data'!$B$1:$AV$1,0),TRUE)</f>
        <v>7440</v>
      </c>
      <c r="Q140" s="79">
        <f>VLOOKUP($A140,'Published Daily Data'!$B:$AV,MATCH(Q$1,'Published Daily Data'!$B$1:$AV$1,0),TRUE)</f>
        <v>4980</v>
      </c>
      <c r="R140" s="79">
        <f>VLOOKUP($A140,'Published Daily Data'!$B:$AV,MATCH(R$1,'Published Daily Data'!$B$1:$AV$1,0),TRUE)</f>
        <v>599</v>
      </c>
      <c r="S140" s="79">
        <f>VLOOKUP($A140,'Published Daily Data'!$B:$AV,MATCH(S$1,'Published Daily Data'!$B$1:$AV$1,0),TRUE)</f>
        <v>0</v>
      </c>
      <c r="T140" s="79">
        <f>VLOOKUP($A140,'Published Daily Data'!$B:$AV,MATCH(T$1,'Published Daily Data'!$B$1:$AV$1,0),TRUE)</f>
        <v>-7842</v>
      </c>
      <c r="U140" s="79">
        <f>VLOOKUP($A140,'Published Daily Data'!$B:$AV,MATCH(U$1,'Published Daily Data'!$B$1:$AV$1,0),TRUE)</f>
        <v>-19407</v>
      </c>
      <c r="V140" s="79">
        <f>VLOOKUP($A140,'Published Daily Data'!$B:$AV,MATCH(V$1,'Published Daily Data'!$B$1:$AV$1,0),TRUE)</f>
        <v>-29507</v>
      </c>
      <c r="W140" s="79">
        <f>VLOOKUP($A140,'Published Daily Data'!$B:$AV,MATCH(W$1,'Published Daily Data'!$B$1:$AV$1,0),TRUE)</f>
        <v>0</v>
      </c>
      <c r="X140" s="79">
        <f>VLOOKUP($A140,'Published Daily Data'!$B:$AV,MATCH(X$1,'Published Daily Data'!$B$1:$AV$1,0),TRUE)</f>
        <v>-34514</v>
      </c>
      <c r="Y140" s="79">
        <f>VLOOKUP($A140,'Published Daily Data'!$B:$AV,MATCH(Y$1,'Published Daily Data'!$B$1:$AV$1,0),TRUE)</f>
        <v>3988</v>
      </c>
      <c r="Z140" s="79">
        <f>VLOOKUP($A140,'Published Daily Data'!$B:$AV,MATCH(Z$1,'Published Daily Data'!$B$1:$AV$1,0),TRUE)</f>
        <v>-5122</v>
      </c>
      <c r="AA140" s="79">
        <f>VLOOKUP($A140,'Published Daily Data'!$B:$AV,MATCH(AA$1,'Published Daily Data'!$B$1:$AV$1,0),TRUE)</f>
        <v>257940</v>
      </c>
      <c r="AB140" s="79">
        <f>VLOOKUP($A140,'Published Daily Data'!$B:$AV,MATCH(AB$1,'Published Daily Data'!$B$1:$AV$1,0),TRUE)</f>
        <v>53921</v>
      </c>
      <c r="AC140" s="79">
        <f>VLOOKUP($A140,'Published Daily Data'!$B:$AV,MATCH(AC$1,'Published Daily Data'!$B$1:$AV$1,0),TRUE)</f>
        <v>268107</v>
      </c>
      <c r="AD140" s="79">
        <f>VLOOKUP($A140,'Published Daily Data'!$B:$AV,MATCH(AD$1,'Published Daily Data'!$B$1:$AV$1,0),TRUE)</f>
        <v>2205</v>
      </c>
      <c r="AE140" s="89">
        <f>VLOOKUP($A140,'Published Daily Data'!$B:$AV,MATCH(AE$1,'Published Daily Data'!$B$1:$AV$1,0),TRUE)</f>
        <v>60.234773901713673</v>
      </c>
      <c r="AF140" s="89">
        <f>VLOOKUP($A140,'Published Daily Data'!$B:$AV,MATCH(AF$1,'Published Daily Data'!$B$1:$AV$1,0),TRUE)</f>
        <v>116203.95611297846</v>
      </c>
      <c r="AG140" s="89">
        <f>VLOOKUP($A140,'Published Daily Data'!$B:$AV,MATCH(AG$1,'Published Daily Data'!$B$1:$AV$1,0),TRUE)</f>
        <v>1095.6887288031039</v>
      </c>
      <c r="AH140" s="89">
        <f>VLOOKUP($A140,'Published Daily Data'!$B:$AV,MATCH(AH$1,'Published Daily Data'!$B$1:$AV$1,0),TRUE)</f>
        <v>1216.6555928353196</v>
      </c>
      <c r="AI140" s="89">
        <f>VLOOKUP($A140,'Published Daily Data'!$B:$BW,MATCH(AI$1,'Published Daily Data'!$B$1:$BW$1,0),TRUE)</f>
        <v>118576.5352085186</v>
      </c>
      <c r="AJ140" s="89">
        <f>VLOOKUP($A140,'Published Daily Data'!$B:$AV,MATCH(AJ$1,'Published Daily Data'!$B$1:$AV$1,0),TRUE)</f>
        <v>40040.036067668349</v>
      </c>
      <c r="AK140" s="89">
        <f>-VLOOKUP($A140,'Published Daily Data'!$B:$AV,MATCH(AK$1,'Published Daily Data'!$B$1:$AV$1,0),TRUE)</f>
        <v>-5577.4091206973535</v>
      </c>
      <c r="AL140" s="89">
        <f>VLOOKUP($A140,'Published Daily Data'!$B:$AV,MATCH(AL$1,'Published Daily Data'!$B$1:$AV$1,0),TRUE)</f>
        <v>153039.16215548961</v>
      </c>
      <c r="AM140" s="89">
        <f>VLOOKUP($A140,'Published Daily Data'!$B:$AV,MATCH(AM$1,'Published Daily Data'!$B$1:$AV$1,0),TRUE)</f>
        <v>471841</v>
      </c>
      <c r="AN140" s="89" t="e">
        <f>VLOOKUP($A140,'Published Daily Data'!$B:$AV,MATCH(AN$1,'Published Daily Data'!$B$1:$AV$1,0),TRUE)</f>
        <v>#N/A</v>
      </c>
      <c r="AO140" s="80">
        <f>VLOOKUP($A140,'Published Daily Data'!$B:$AV,MATCH(AO$1,'Published Daily Data'!$B$1:$AV$1,0),TRUE)</f>
        <v>0.55403451809275639</v>
      </c>
      <c r="AP140" s="80">
        <f>VLOOKUP($A140,'Published Daily Data'!$B:$AV,MATCH(AP$1,'Published Daily Data'!$B$1:$AV$1,0),TRUE)</f>
        <v>0.58563108953399468</v>
      </c>
      <c r="AQ140" s="80"/>
    </row>
    <row r="141" spans="1:59" x14ac:dyDescent="0.25">
      <c r="A141" s="88">
        <f t="shared" si="3"/>
        <v>44983</v>
      </c>
      <c r="B141" s="79">
        <f>VLOOKUP($A141,'Published Daily Data'!$B:$AV,MATCH(B$1,'Published Daily Data'!$B$1:$AV$1,0),TRUE)</f>
        <v>536545</v>
      </c>
      <c r="C141" s="79">
        <f>VLOOKUP($A141,'Published Daily Data'!$B:$AV,MATCH(C$1,'Published Daily Data'!$B$1:$AV$1,0),TRUE)</f>
        <v>548875</v>
      </c>
      <c r="D141" s="79">
        <f>VLOOKUP($A141,'Published Daily Data'!$B:$AV,MATCH(D$1,'Published Daily Data'!$B$1:$AV$1,0),TRUE)</f>
        <v>419609</v>
      </c>
      <c r="E141" s="79">
        <f>VLOOKUP($A141,'Published Daily Data'!$B:$AV,MATCH(E$1,'Published Daily Data'!$B$1:$AV$1,0),TRUE)</f>
        <v>-115790</v>
      </c>
      <c r="F141" s="79">
        <f>VLOOKUP($A141,'Published Daily Data'!$B:$AV,MATCH(F$1,'Published Daily Data'!$B$1:$AV$1,0),TRUE)</f>
        <v>68</v>
      </c>
      <c r="G141" s="79">
        <f>VLOOKUP($A141,'Published Daily Data'!$B:$AV,MATCH(G$1,'Published Daily Data'!$B$1:$AV$1,0),TRUE)</f>
        <v>202340</v>
      </c>
      <c r="H141" s="79">
        <f>VLOOKUP($A141,'Published Daily Data'!$B:$AV,MATCH(H$1,'Published Daily Data'!$B$1:$AV$1,0),TRUE)</f>
        <v>54354</v>
      </c>
      <c r="I141" s="79">
        <f>VLOOKUP($A141,'Published Daily Data'!$B:$AV,MATCH(I$1,'Published Daily Data'!$B$1:$AV$1,0),TRUE)</f>
        <v>1561</v>
      </c>
      <c r="J141" s="79">
        <f>VLOOKUP($A141,'Published Daily Data'!$B:$AV,MATCH(J$1,'Published Daily Data'!$B$1:$AV$1,0),TRUE)</f>
        <v>42111</v>
      </c>
      <c r="K141" s="79">
        <f>VLOOKUP($A141,'Published Daily Data'!$B:$AV,MATCH(K$1,'Published Daily Data'!$B$1:$AV$1,0),TRUE)</f>
        <v>68268</v>
      </c>
      <c r="L141" s="79">
        <f>VLOOKUP($A141,'Published Daily Data'!$B:$AV,MATCH(L$1,'Published Daily Data'!$B$1:$AV$1,0),TRUE)</f>
        <v>53322</v>
      </c>
      <c r="M141" s="79">
        <f>VLOOKUP($A141,'Published Daily Data'!$B:$AV,MATCH(M$1,'Published Daily Data'!$B$1:$AV$1,0),TRUE)</f>
        <v>-2414</v>
      </c>
      <c r="N141" s="79">
        <f>VLOOKUP($A141,'Published Daily Data'!$B:$AV,MATCH(N$1,'Published Daily Data'!$B$1:$AV$1,0),TRUE)</f>
        <v>0</v>
      </c>
      <c r="O141" s="79">
        <f>VLOOKUP($A141,'Published Daily Data'!$B:$AV,MATCH(O$1,'Published Daily Data'!$B$1:$AV$1,0),TRUE)</f>
        <v>-24410</v>
      </c>
      <c r="P141" s="79">
        <f>VLOOKUP($A141,'Published Daily Data'!$B:$AV,MATCH(P$1,'Published Daily Data'!$B$1:$AV$1,0),TRUE)</f>
        <v>-1559</v>
      </c>
      <c r="Q141" s="79">
        <f>VLOOKUP($A141,'Published Daily Data'!$B:$AV,MATCH(Q$1,'Published Daily Data'!$B$1:$AV$1,0),TRUE)</f>
        <v>-14563</v>
      </c>
      <c r="R141" s="79">
        <f>VLOOKUP($A141,'Published Daily Data'!$B:$AV,MATCH(R$1,'Published Daily Data'!$B$1:$AV$1,0),TRUE)</f>
        <v>1253</v>
      </c>
      <c r="S141" s="79">
        <f>VLOOKUP($A141,'Published Daily Data'!$B:$AV,MATCH(S$1,'Published Daily Data'!$B$1:$AV$1,0),TRUE)</f>
        <v>0</v>
      </c>
      <c r="T141" s="79">
        <f>VLOOKUP($A141,'Published Daily Data'!$B:$AV,MATCH(T$1,'Published Daily Data'!$B$1:$AV$1,0),TRUE)</f>
        <v>-10075</v>
      </c>
      <c r="U141" s="79">
        <f>VLOOKUP($A141,'Published Daily Data'!$B:$AV,MATCH(U$1,'Published Daily Data'!$B$1:$AV$1,0),TRUE)</f>
        <v>-15363</v>
      </c>
      <c r="V141" s="79">
        <f>VLOOKUP($A141,'Published Daily Data'!$B:$AV,MATCH(V$1,'Published Daily Data'!$B$1:$AV$1,0),TRUE)</f>
        <v>-26556</v>
      </c>
      <c r="W141" s="79">
        <f>VLOOKUP($A141,'Published Daily Data'!$B:$AV,MATCH(W$1,'Published Daily Data'!$B$1:$AV$1,0),TRUE)</f>
        <v>-68</v>
      </c>
      <c r="X141" s="79">
        <f>VLOOKUP($A141,'Published Daily Data'!$B:$AV,MATCH(X$1,'Published Daily Data'!$B$1:$AV$1,0),TRUE)</f>
        <v>-24781</v>
      </c>
      <c r="Y141" s="79">
        <f>VLOOKUP($A141,'Published Daily Data'!$B:$AV,MATCH(Y$1,'Published Daily Data'!$B$1:$AV$1,0),TRUE)</f>
        <v>4686</v>
      </c>
      <c r="Z141" s="79">
        <f>VLOOKUP($A141,'Published Daily Data'!$B:$AV,MATCH(Z$1,'Published Daily Data'!$B$1:$AV$1,0),TRUE)</f>
        <v>-4354</v>
      </c>
      <c r="AA141" s="79">
        <f>VLOOKUP($A141,'Published Daily Data'!$B:$AV,MATCH(AA$1,'Published Daily Data'!$B$1:$AV$1,0),TRUE)</f>
        <v>254023</v>
      </c>
      <c r="AB141" s="79">
        <f>VLOOKUP($A141,'Published Daily Data'!$B:$AV,MATCH(AB$1,'Published Daily Data'!$B$1:$AV$1,0),TRUE)</f>
        <v>46157</v>
      </c>
      <c r="AC141" s="79">
        <f>VLOOKUP($A141,'Published Daily Data'!$B:$AV,MATCH(AC$1,'Published Daily Data'!$B$1:$AV$1,0),TRUE)</f>
        <v>246586</v>
      </c>
      <c r="AD141" s="79">
        <f>VLOOKUP($A141,'Published Daily Data'!$B:$AV,MATCH(AD$1,'Published Daily Data'!$B$1:$AV$1,0),TRUE)</f>
        <v>2111</v>
      </c>
      <c r="AE141" s="89">
        <f>VLOOKUP($A141,'Published Daily Data'!$B:$AV,MATCH(AE$1,'Published Daily Data'!$B$1:$AV$1,0),TRUE)</f>
        <v>68.49037835418504</v>
      </c>
      <c r="AF141" s="89">
        <f>VLOOKUP($A141,'Published Daily Data'!$B:$AV,MATCH(AF$1,'Published Daily Data'!$B$1:$AV$1,0),TRUE)</f>
        <v>82138.466743611803</v>
      </c>
      <c r="AG141" s="89">
        <f>VLOOKUP($A141,'Published Daily Data'!$B:$AV,MATCH(AG$1,'Published Daily Data'!$B$1:$AV$1,0),TRUE)</f>
        <v>1516.7372327736537</v>
      </c>
      <c r="AH141" s="89">
        <f>VLOOKUP($A141,'Published Daily Data'!$B:$AV,MATCH(AH$1,'Published Daily Data'!$B$1:$AV$1,0),TRUE)</f>
        <v>1476.3849941297819</v>
      </c>
      <c r="AI141" s="89">
        <f>VLOOKUP($A141,'Published Daily Data'!$B:$BW,MATCH(AI$1,'Published Daily Data'!$B$1:$BW$1,0),TRUE)</f>
        <v>85200.079348869403</v>
      </c>
      <c r="AJ141" s="89">
        <f>VLOOKUP($A141,'Published Daily Data'!$B:$AV,MATCH(AJ$1,'Published Daily Data'!$B$1:$AV$1,0),TRUE)</f>
        <v>33668.820675749485</v>
      </c>
      <c r="AK141" s="89">
        <f>-VLOOKUP($A141,'Published Daily Data'!$B:$AV,MATCH(AK$1,'Published Daily Data'!$B$1:$AV$1,0),TRUE)</f>
        <v>-1772.8586421683324</v>
      </c>
      <c r="AL141" s="89">
        <f>VLOOKUP($A141,'Published Daily Data'!$B:$AV,MATCH(AL$1,'Published Daily Data'!$B$1:$AV$1,0),TRUE)</f>
        <v>117096.04138245058</v>
      </c>
      <c r="AM141" s="89">
        <f>VLOOKUP($A141,'Published Daily Data'!$B:$AV,MATCH(AM$1,'Published Daily Data'!$B$1:$AV$1,0),TRUE)</f>
        <v>425612</v>
      </c>
      <c r="AN141" s="89" t="e">
        <f>VLOOKUP($A141,'Published Daily Data'!$B:$AV,MATCH(AN$1,'Published Daily Data'!$B$1:$AV$1,0),TRUE)</f>
        <v>#N/A</v>
      </c>
      <c r="AO141" s="80">
        <f>VLOOKUP($A141,'Published Daily Data'!$B:$AV,MATCH(AO$1,'Published Daily Data'!$B$1:$AV$1,0),TRUE)</f>
        <v>0.44132636987233548</v>
      </c>
      <c r="AP141" s="80">
        <f>VLOOKUP($A141,'Published Daily Data'!$B:$AV,MATCH(AP$1,'Published Daily Data'!$B$1:$AV$1,0),TRUE)</f>
        <v>0.47682179739376324</v>
      </c>
      <c r="AQ141" s="80"/>
    </row>
    <row r="142" spans="1:59" x14ac:dyDescent="0.25">
      <c r="A142" s="88">
        <f t="shared" si="3"/>
        <v>44984</v>
      </c>
      <c r="B142" s="79">
        <f>VLOOKUP($A142,'Published Daily Data'!$B:$AV,MATCH(B$1,'Published Daily Data'!$B$1:$AV$1,0),TRUE)</f>
        <v>596344</v>
      </c>
      <c r="C142" s="79">
        <f>VLOOKUP($A142,'Published Daily Data'!$B:$AV,MATCH(C$1,'Published Daily Data'!$B$1:$AV$1,0),TRUE)</f>
        <v>608932</v>
      </c>
      <c r="D142" s="79">
        <f>VLOOKUP($A142,'Published Daily Data'!$B:$AV,MATCH(D$1,'Published Daily Data'!$B$1:$AV$1,0),TRUE)</f>
        <v>489720</v>
      </c>
      <c r="E142" s="79">
        <f>VLOOKUP($A142,'Published Daily Data'!$B:$AV,MATCH(E$1,'Published Daily Data'!$B$1:$AV$1,0),TRUE)</f>
        <v>-113642</v>
      </c>
      <c r="F142" s="79">
        <f>VLOOKUP($A142,'Published Daily Data'!$B:$AV,MATCH(F$1,'Published Daily Data'!$B$1:$AV$1,0),TRUE)</f>
        <v>59</v>
      </c>
      <c r="G142" s="79">
        <f>VLOOKUP($A142,'Published Daily Data'!$B:$AV,MATCH(G$1,'Published Daily Data'!$B$1:$AV$1,0),TRUE)</f>
        <v>261234</v>
      </c>
      <c r="H142" s="79">
        <f>VLOOKUP($A142,'Published Daily Data'!$B:$AV,MATCH(H$1,'Published Daily Data'!$B$1:$AV$1,0),TRUE)</f>
        <v>54312</v>
      </c>
      <c r="I142" s="79">
        <f>VLOOKUP($A142,'Published Daily Data'!$B:$AV,MATCH(I$1,'Published Daily Data'!$B$1:$AV$1,0),TRUE)</f>
        <v>1996</v>
      </c>
      <c r="J142" s="79">
        <f>VLOOKUP($A142,'Published Daily Data'!$B:$AV,MATCH(J$1,'Published Daily Data'!$B$1:$AV$1,0),TRUE)</f>
        <v>49306</v>
      </c>
      <c r="K142" s="79">
        <f>VLOOKUP($A142,'Published Daily Data'!$B:$AV,MATCH(K$1,'Published Daily Data'!$B$1:$AV$1,0),TRUE)</f>
        <v>62877</v>
      </c>
      <c r="L142" s="79">
        <f>VLOOKUP($A142,'Published Daily Data'!$B:$AV,MATCH(L$1,'Published Daily Data'!$B$1:$AV$1,0),TRUE)</f>
        <v>56070</v>
      </c>
      <c r="M142" s="79">
        <f>VLOOKUP($A142,'Published Daily Data'!$B:$AV,MATCH(M$1,'Published Daily Data'!$B$1:$AV$1,0),TRUE)</f>
        <v>3866</v>
      </c>
      <c r="N142" s="79">
        <f>VLOOKUP($A142,'Published Daily Data'!$B:$AV,MATCH(N$1,'Published Daily Data'!$B$1:$AV$1,0),TRUE)</f>
        <v>0</v>
      </c>
      <c r="O142" s="79">
        <f>VLOOKUP($A142,'Published Daily Data'!$B:$AV,MATCH(O$1,'Published Daily Data'!$B$1:$AV$1,0),TRUE)</f>
        <v>-24556</v>
      </c>
      <c r="P142" s="79">
        <f>VLOOKUP($A142,'Published Daily Data'!$B:$AV,MATCH(P$1,'Published Daily Data'!$B$1:$AV$1,0),TRUE)</f>
        <v>2962</v>
      </c>
      <c r="Q142" s="79">
        <f>VLOOKUP($A142,'Published Daily Data'!$B:$AV,MATCH(Q$1,'Published Daily Data'!$B$1:$AV$1,0),TRUE)</f>
        <v>-9168</v>
      </c>
      <c r="R142" s="79">
        <f>VLOOKUP($A142,'Published Daily Data'!$B:$AV,MATCH(R$1,'Published Daily Data'!$B$1:$AV$1,0),TRUE)</f>
        <v>-1265</v>
      </c>
      <c r="S142" s="79">
        <f>VLOOKUP($A142,'Published Daily Data'!$B:$AV,MATCH(S$1,'Published Daily Data'!$B$1:$AV$1,0),TRUE)</f>
        <v>0</v>
      </c>
      <c r="T142" s="79">
        <f>VLOOKUP($A142,'Published Daily Data'!$B:$AV,MATCH(T$1,'Published Daily Data'!$B$1:$AV$1,0),TRUE)</f>
        <v>-10661</v>
      </c>
      <c r="U142" s="79">
        <f>VLOOKUP($A142,'Published Daily Data'!$B:$AV,MATCH(U$1,'Published Daily Data'!$B$1:$AV$1,0),TRUE)</f>
        <v>-23785</v>
      </c>
      <c r="V142" s="79">
        <f>VLOOKUP($A142,'Published Daily Data'!$B:$AV,MATCH(V$1,'Published Daily Data'!$B$1:$AV$1,0),TRUE)</f>
        <v>-14046</v>
      </c>
      <c r="W142" s="79">
        <f>VLOOKUP($A142,'Published Daily Data'!$B:$AV,MATCH(W$1,'Published Daily Data'!$B$1:$AV$1,0),TRUE)</f>
        <v>252</v>
      </c>
      <c r="X142" s="79">
        <f>VLOOKUP($A142,'Published Daily Data'!$B:$AV,MATCH(X$1,'Published Daily Data'!$B$1:$AV$1,0),TRUE)</f>
        <v>-31642</v>
      </c>
      <c r="Y142" s="79">
        <f>VLOOKUP($A142,'Published Daily Data'!$B:$AV,MATCH(Y$1,'Published Daily Data'!$B$1:$AV$1,0),TRUE)</f>
        <v>4058</v>
      </c>
      <c r="Z142" s="79">
        <f>VLOOKUP($A142,'Published Daily Data'!$B:$AV,MATCH(Z$1,'Published Daily Data'!$B$1:$AV$1,0),TRUE)</f>
        <v>-5791</v>
      </c>
      <c r="AA142" s="79">
        <f>VLOOKUP($A142,'Published Daily Data'!$B:$AV,MATCH(AA$1,'Published Daily Data'!$B$1:$AV$1,0),TRUE)</f>
        <v>280635</v>
      </c>
      <c r="AB142" s="79">
        <f>VLOOKUP($A142,'Published Daily Data'!$B:$AV,MATCH(AB$1,'Published Daily Data'!$B$1:$AV$1,0),TRUE)</f>
        <v>49583</v>
      </c>
      <c r="AC142" s="79">
        <f>VLOOKUP($A142,'Published Daily Data'!$B:$AV,MATCH(AC$1,'Published Daily Data'!$B$1:$AV$1,0),TRUE)</f>
        <v>276610</v>
      </c>
      <c r="AD142" s="79">
        <f>VLOOKUP($A142,'Published Daily Data'!$B:$AV,MATCH(AD$1,'Published Daily Data'!$B$1:$AV$1,0),TRUE)</f>
        <v>2098</v>
      </c>
      <c r="AE142" s="89">
        <f>VLOOKUP($A142,'Published Daily Data'!$B:$AV,MATCH(AE$1,'Published Daily Data'!$B$1:$AV$1,0),TRUE)</f>
        <v>59.454036297982661</v>
      </c>
      <c r="AF142" s="89">
        <f>VLOOKUP($A142,'Published Daily Data'!$B:$AV,MATCH(AF$1,'Published Daily Data'!$B$1:$AV$1,0),TRUE)</f>
        <v>106011.66591794897</v>
      </c>
      <c r="AG142" s="89">
        <f>VLOOKUP($A142,'Published Daily Data'!$B:$AV,MATCH(AG$1,'Published Daily Data'!$B$1:$AV$1,0),TRUE)</f>
        <v>1953.3211998616448</v>
      </c>
      <c r="AH142" s="89">
        <f>VLOOKUP($A142,'Published Daily Data'!$B:$AV,MATCH(AH$1,'Published Daily Data'!$B$1:$AV$1,0),TRUE)</f>
        <v>1543.8219160292772</v>
      </c>
      <c r="AI142" s="89">
        <f>VLOOKUP($A142,'Published Daily Data'!$B:$BW,MATCH(AI$1,'Published Daily Data'!$B$1:$BW$1,0),TRUE)</f>
        <v>109568.26307013788</v>
      </c>
      <c r="AJ142" s="89">
        <f>VLOOKUP($A142,'Published Daily Data'!$B:$AV,MATCH(AJ$1,'Published Daily Data'!$B$1:$AV$1,0),TRUE)</f>
        <v>34796.232869711195</v>
      </c>
      <c r="AK142" s="89">
        <f>-VLOOKUP($A142,'Published Daily Data'!$B:$AV,MATCH(AK$1,'Published Daily Data'!$B$1:$AV$1,0),TRUE)</f>
        <v>-2352.9264437483826</v>
      </c>
      <c r="AL142" s="89">
        <f>VLOOKUP($A142,'Published Daily Data'!$B:$AV,MATCH(AL$1,'Published Daily Data'!$B$1:$AV$1,0),TRUE)</f>
        <v>142011.56949610068</v>
      </c>
      <c r="AM142" s="89">
        <f>VLOOKUP($A142,'Published Daily Data'!$B:$AV,MATCH(AM$1,'Published Daily Data'!$B$1:$AV$1,0),TRUE)</f>
        <v>495056</v>
      </c>
      <c r="AN142" s="89" t="e">
        <f>VLOOKUP($A142,'Published Daily Data'!$B:$AV,MATCH(AN$1,'Published Daily Data'!$B$1:$AV$1,0),TRUE)</f>
        <v>#N/A</v>
      </c>
      <c r="AO142" s="80">
        <f>VLOOKUP($A142,'Published Daily Data'!$B:$AV,MATCH(AO$1,'Published Daily Data'!$B$1:$AV$1,0),TRUE)</f>
        <v>0.48793749420204457</v>
      </c>
      <c r="AP142" s="80">
        <f>VLOOKUP($A142,'Published Daily Data'!$B:$AV,MATCH(AP$1,'Published Daily Data'!$B$1:$AV$1,0),TRUE)</f>
        <v>0.5143462707984805</v>
      </c>
      <c r="AQ142" s="80"/>
    </row>
    <row r="143" spans="1:59" x14ac:dyDescent="0.25">
      <c r="A143" s="88">
        <f t="shared" si="3"/>
        <v>44985</v>
      </c>
      <c r="B143" s="79">
        <f>VLOOKUP($A143,'Published Daily Data'!$B:$AV,MATCH(B$1,'Published Daily Data'!$B$1:$AV$1,0),TRUE)</f>
        <v>597787</v>
      </c>
      <c r="C143" s="79">
        <f>VLOOKUP($A143,'Published Daily Data'!$B:$AV,MATCH(C$1,'Published Daily Data'!$B$1:$AV$1,0),TRUE)</f>
        <v>593914</v>
      </c>
      <c r="D143" s="79">
        <f>VLOOKUP($A143,'Published Daily Data'!$B:$AV,MATCH(D$1,'Published Daily Data'!$B$1:$AV$1,0),TRUE)</f>
        <v>523459</v>
      </c>
      <c r="E143" s="79">
        <f>VLOOKUP($A143,'Published Daily Data'!$B:$AV,MATCH(E$1,'Published Daily Data'!$B$1:$AV$1,0),TRUE)</f>
        <v>-65058</v>
      </c>
      <c r="F143" s="79">
        <f>VLOOKUP($A143,'Published Daily Data'!$B:$AV,MATCH(F$1,'Published Daily Data'!$B$1:$AV$1,0),TRUE)</f>
        <v>81</v>
      </c>
      <c r="G143" s="79">
        <f>VLOOKUP($A143,'Published Daily Data'!$B:$AV,MATCH(G$1,'Published Daily Data'!$B$1:$AV$1,0),TRUE)</f>
        <v>289138</v>
      </c>
      <c r="H143" s="79">
        <f>VLOOKUP($A143,'Published Daily Data'!$B:$AV,MATCH(H$1,'Published Daily Data'!$B$1:$AV$1,0),TRUE)</f>
        <v>54266</v>
      </c>
      <c r="I143" s="79">
        <f>VLOOKUP($A143,'Published Daily Data'!$B:$AV,MATCH(I$1,'Published Daily Data'!$B$1:$AV$1,0),TRUE)</f>
        <v>1950</v>
      </c>
      <c r="J143" s="79">
        <f>VLOOKUP($A143,'Published Daily Data'!$B:$AV,MATCH(J$1,'Published Daily Data'!$B$1:$AV$1,0),TRUE)</f>
        <v>52421</v>
      </c>
      <c r="K143" s="79">
        <f>VLOOKUP($A143,'Published Daily Data'!$B:$AV,MATCH(K$1,'Published Daily Data'!$B$1:$AV$1,0),TRUE)</f>
        <v>67742</v>
      </c>
      <c r="L143" s="79">
        <f>VLOOKUP($A143,'Published Daily Data'!$B:$AV,MATCH(L$1,'Published Daily Data'!$B$1:$AV$1,0),TRUE)</f>
        <v>58987</v>
      </c>
      <c r="M143" s="79">
        <f>VLOOKUP($A143,'Published Daily Data'!$B:$AV,MATCH(M$1,'Published Daily Data'!$B$1:$AV$1,0),TRUE)</f>
        <v>-1126</v>
      </c>
      <c r="N143" s="79">
        <f>VLOOKUP($A143,'Published Daily Data'!$B:$AV,MATCH(N$1,'Published Daily Data'!$B$1:$AV$1,0),TRUE)</f>
        <v>0</v>
      </c>
      <c r="O143" s="79">
        <f>VLOOKUP($A143,'Published Daily Data'!$B:$AV,MATCH(O$1,'Published Daily Data'!$B$1:$AV$1,0),TRUE)</f>
        <v>-21822</v>
      </c>
      <c r="P143" s="79">
        <f>VLOOKUP($A143,'Published Daily Data'!$B:$AV,MATCH(P$1,'Published Daily Data'!$B$1:$AV$1,0),TRUE)</f>
        <v>8680</v>
      </c>
      <c r="Q143" s="79">
        <f>VLOOKUP($A143,'Published Daily Data'!$B:$AV,MATCH(Q$1,'Published Daily Data'!$B$1:$AV$1,0),TRUE)</f>
        <v>7774</v>
      </c>
      <c r="R143" s="79">
        <f>VLOOKUP($A143,'Published Daily Data'!$B:$AV,MATCH(R$1,'Published Daily Data'!$B$1:$AV$1,0),TRUE)</f>
        <v>-1502</v>
      </c>
      <c r="S143" s="79">
        <f>VLOOKUP($A143,'Published Daily Data'!$B:$AV,MATCH(S$1,'Published Daily Data'!$B$1:$AV$1,0),TRUE)</f>
        <v>0</v>
      </c>
      <c r="T143" s="79">
        <f>VLOOKUP($A143,'Published Daily Data'!$B:$AV,MATCH(T$1,'Published Daily Data'!$B$1:$AV$1,0),TRUE)</f>
        <v>-9921</v>
      </c>
      <c r="U143" s="79">
        <f>VLOOKUP($A143,'Published Daily Data'!$B:$AV,MATCH(U$1,'Published Daily Data'!$B$1:$AV$1,0),TRUE)</f>
        <v>-12342</v>
      </c>
      <c r="V143" s="79">
        <f>VLOOKUP($A143,'Published Daily Data'!$B:$AV,MATCH(V$1,'Published Daily Data'!$B$1:$AV$1,0),TRUE)</f>
        <v>-12961</v>
      </c>
      <c r="W143" s="79">
        <f>VLOOKUP($A143,'Published Daily Data'!$B:$AV,MATCH(W$1,'Published Daily Data'!$B$1:$AV$1,0),TRUE)</f>
        <v>544</v>
      </c>
      <c r="X143" s="79">
        <f>VLOOKUP($A143,'Published Daily Data'!$B:$AV,MATCH(X$1,'Published Daily Data'!$B$1:$AV$1,0),TRUE)</f>
        <v>-24638</v>
      </c>
      <c r="Y143" s="79">
        <f>VLOOKUP($A143,'Published Daily Data'!$B:$AV,MATCH(Y$1,'Published Daily Data'!$B$1:$AV$1,0),TRUE)</f>
        <v>5576</v>
      </c>
      <c r="Z143" s="79">
        <f>VLOOKUP($A143,'Published Daily Data'!$B:$AV,MATCH(Z$1,'Published Daily Data'!$B$1:$AV$1,0),TRUE)</f>
        <v>-4446</v>
      </c>
      <c r="AA143" s="79">
        <f>VLOOKUP($A143,'Published Daily Data'!$B:$AV,MATCH(AA$1,'Published Daily Data'!$B$1:$AV$1,0),TRUE)</f>
        <v>279535</v>
      </c>
      <c r="AB143" s="79">
        <f>VLOOKUP($A143,'Published Daily Data'!$B:$AV,MATCH(AB$1,'Published Daily Data'!$B$1:$AV$1,0),TRUE)</f>
        <v>49766</v>
      </c>
      <c r="AC143" s="79">
        <f>VLOOKUP($A143,'Published Daily Data'!$B:$AV,MATCH(AC$1,'Published Daily Data'!$B$1:$AV$1,0),TRUE)</f>
        <v>262590</v>
      </c>
      <c r="AD143" s="79">
        <f>VLOOKUP($A143,'Published Daily Data'!$B:$AV,MATCH(AD$1,'Published Daily Data'!$B$1:$AV$1,0),TRUE)</f>
        <v>2025</v>
      </c>
      <c r="AE143" s="89">
        <f>VLOOKUP($A143,'Published Daily Data'!$B:$AV,MATCH(AE$1,'Published Daily Data'!$B$1:$AV$1,0),TRUE)</f>
        <v>81.603230127981121</v>
      </c>
      <c r="AF143" s="89">
        <f>VLOOKUP($A143,'Published Daily Data'!$B:$AV,MATCH(AF$1,'Published Daily Data'!$B$1:$AV$1,0),TRUE)</f>
        <v>117272.63650594924</v>
      </c>
      <c r="AG143" s="89">
        <f>VLOOKUP($A143,'Published Daily Data'!$B:$AV,MATCH(AG$1,'Published Daily Data'!$B$1:$AV$1,0),TRUE)</f>
        <v>1913.6248553407115</v>
      </c>
      <c r="AH143" s="89">
        <f>VLOOKUP($A143,'Published Daily Data'!$B:$AV,MATCH(AH$1,'Published Daily Data'!$B$1:$AV$1,0),TRUE)</f>
        <v>1606.0032342761949</v>
      </c>
      <c r="AI143" s="89">
        <f>VLOOKUP($A143,'Published Daily Data'!$B:$BW,MATCH(AI$1,'Published Daily Data'!$B$1:$BW$1,0),TRUE)</f>
        <v>120873.86782569412</v>
      </c>
      <c r="AJ143" s="89">
        <f>VLOOKUP($A143,'Published Daily Data'!$B:$AV,MATCH(AJ$1,'Published Daily Data'!$B$1:$AV$1,0),TRUE)</f>
        <v>26095.598637464882</v>
      </c>
      <c r="AK143" s="89">
        <f>-VLOOKUP($A143,'Published Daily Data'!$B:$AV,MATCH(AK$1,'Published Daily Data'!$B$1:$AV$1,0),TRUE)</f>
        <v>-5168.1918734606006</v>
      </c>
      <c r="AL143" s="89">
        <f>VLOOKUP($A143,'Published Daily Data'!$B:$AV,MATCH(AL$1,'Published Daily Data'!$B$1:$AV$1,0),TRUE)</f>
        <v>141801.27458969844</v>
      </c>
      <c r="AM143" s="89">
        <f>VLOOKUP($A143,'Published Daily Data'!$B:$AV,MATCH(AM$1,'Published Daily Data'!$B$1:$AV$1,0),TRUE)</f>
        <v>532271</v>
      </c>
      <c r="AN143" s="89" t="e">
        <f>VLOOKUP($A143,'Published Daily Data'!$B:$AV,MATCH(AN$1,'Published Daily Data'!$B$1:$AV$1,0),TRUE)</f>
        <v>#N/A</v>
      </c>
      <c r="AO143" s="80">
        <f>VLOOKUP($A143,'Published Daily Data'!$B:$AV,MATCH(AO$1,'Published Daily Data'!$B$1:$AV$1,0),TRUE)</f>
        <v>0.50064900489765884</v>
      </c>
      <c r="AP143" s="80">
        <f>VLOOKUP($A143,'Published Daily Data'!$B:$AV,MATCH(AP$1,'Published Daily Data'!$B$1:$AV$1,0),TRUE)</f>
        <v>0.5233596995724985</v>
      </c>
      <c r="AQ143" s="80"/>
    </row>
    <row r="144" spans="1:59" x14ac:dyDescent="0.25">
      <c r="A144" s="88">
        <f t="shared" si="3"/>
        <v>44986</v>
      </c>
      <c r="B144" s="79">
        <f>VLOOKUP($A144,'Published Daily Data'!$B:$AV,MATCH(B$1,'Published Daily Data'!$B$1:$AV$1,0),TRUE)</f>
        <v>584322</v>
      </c>
      <c r="C144" s="79">
        <f>VLOOKUP($A144,'Published Daily Data'!$B:$AV,MATCH(C$1,'Published Daily Data'!$B$1:$AV$1,0),TRUE)</f>
        <v>583228</v>
      </c>
      <c r="D144" s="79">
        <f>VLOOKUP($A144,'Published Daily Data'!$B:$AV,MATCH(D$1,'Published Daily Data'!$B$1:$AV$1,0),TRUE)</f>
        <v>513067</v>
      </c>
      <c r="E144" s="79">
        <f>VLOOKUP($A144,'Published Daily Data'!$B:$AV,MATCH(E$1,'Published Daily Data'!$B$1:$AV$1,0),TRUE)</f>
        <v>-60461</v>
      </c>
      <c r="F144" s="79">
        <f>VLOOKUP($A144,'Published Daily Data'!$B:$AV,MATCH(F$1,'Published Daily Data'!$B$1:$AV$1,0),TRUE)</f>
        <v>90</v>
      </c>
      <c r="G144" s="79">
        <f>VLOOKUP($A144,'Published Daily Data'!$B:$AV,MATCH(G$1,'Published Daily Data'!$B$1:$AV$1,0),TRUE)</f>
        <v>262076</v>
      </c>
      <c r="H144" s="79">
        <f>VLOOKUP($A144,'Published Daily Data'!$B:$AV,MATCH(H$1,'Published Daily Data'!$B$1:$AV$1,0),TRUE)</f>
        <v>54271</v>
      </c>
      <c r="I144" s="79">
        <f>VLOOKUP($A144,'Published Daily Data'!$B:$AV,MATCH(I$1,'Published Daily Data'!$B$1:$AV$1,0),TRUE)</f>
        <v>1991</v>
      </c>
      <c r="J144" s="79">
        <f>VLOOKUP($A144,'Published Daily Data'!$B:$AV,MATCH(J$1,'Published Daily Data'!$B$1:$AV$1,0),TRUE)</f>
        <v>49774</v>
      </c>
      <c r="K144" s="79">
        <f>VLOOKUP($A144,'Published Daily Data'!$B:$AV,MATCH(K$1,'Published Daily Data'!$B$1:$AV$1,0),TRUE)</f>
        <v>60888</v>
      </c>
      <c r="L144" s="79">
        <f>VLOOKUP($A144,'Published Daily Data'!$B:$AV,MATCH(L$1,'Published Daily Data'!$B$1:$AV$1,0),TRUE)</f>
        <v>85073</v>
      </c>
      <c r="M144" s="79">
        <f>VLOOKUP($A144,'Published Daily Data'!$B:$AV,MATCH(M$1,'Published Daily Data'!$B$1:$AV$1,0),TRUE)</f>
        <v>-1097</v>
      </c>
      <c r="N144" s="79">
        <f>VLOOKUP($A144,'Published Daily Data'!$B:$AV,MATCH(N$1,'Published Daily Data'!$B$1:$AV$1,0),TRUE)</f>
        <v>0</v>
      </c>
      <c r="O144" s="79">
        <f>VLOOKUP($A144,'Published Daily Data'!$B:$AV,MATCH(O$1,'Published Daily Data'!$B$1:$AV$1,0),TRUE)</f>
        <v>-17927</v>
      </c>
      <c r="P144" s="79">
        <f>VLOOKUP($A144,'Published Daily Data'!$B:$AV,MATCH(P$1,'Published Daily Data'!$B$1:$AV$1,0),TRUE)</f>
        <v>1017</v>
      </c>
      <c r="Q144" s="79">
        <f>VLOOKUP($A144,'Published Daily Data'!$B:$AV,MATCH(Q$1,'Published Daily Data'!$B$1:$AV$1,0),TRUE)</f>
        <v>2438</v>
      </c>
      <c r="R144" s="79">
        <f>VLOOKUP($A144,'Published Daily Data'!$B:$AV,MATCH(R$1,'Published Daily Data'!$B$1:$AV$1,0),TRUE)</f>
        <v>-504</v>
      </c>
      <c r="S144" s="79">
        <f>VLOOKUP($A144,'Published Daily Data'!$B:$AV,MATCH(S$1,'Published Daily Data'!$B$1:$AV$1,0),TRUE)</f>
        <v>0</v>
      </c>
      <c r="T144" s="79">
        <f>VLOOKUP($A144,'Published Daily Data'!$B:$AV,MATCH(T$1,'Published Daily Data'!$B$1:$AV$1,0),TRUE)</f>
        <v>-8419</v>
      </c>
      <c r="U144" s="79">
        <f>VLOOKUP($A144,'Published Daily Data'!$B:$AV,MATCH(U$1,'Published Daily Data'!$B$1:$AV$1,0),TRUE)</f>
        <v>12237</v>
      </c>
      <c r="V144" s="79">
        <f>VLOOKUP($A144,'Published Daily Data'!$B:$AV,MATCH(V$1,'Published Daily Data'!$B$1:$AV$1,0),TRUE)</f>
        <v>-23972</v>
      </c>
      <c r="W144" s="79">
        <f>VLOOKUP($A144,'Published Daily Data'!$B:$AV,MATCH(W$1,'Published Daily Data'!$B$1:$AV$1,0),TRUE)</f>
        <v>440</v>
      </c>
      <c r="X144" s="79">
        <f>VLOOKUP($A144,'Published Daily Data'!$B:$AV,MATCH(X$1,'Published Daily Data'!$B$1:$AV$1,0),TRUE)</f>
        <v>-27063</v>
      </c>
      <c r="Y144" s="79">
        <f>VLOOKUP($A144,'Published Daily Data'!$B:$AV,MATCH(Y$1,'Published Daily Data'!$B$1:$AV$1,0),TRUE)</f>
        <v>3247</v>
      </c>
      <c r="Z144" s="79">
        <f>VLOOKUP($A144,'Published Daily Data'!$B:$AV,MATCH(Z$1,'Published Daily Data'!$B$1:$AV$1,0),TRUE)</f>
        <v>-1955</v>
      </c>
      <c r="AA144" s="79">
        <f>VLOOKUP($A144,'Published Daily Data'!$B:$AV,MATCH(AA$1,'Published Daily Data'!$B$1:$AV$1,0),TRUE)</f>
        <v>256460</v>
      </c>
      <c r="AB144" s="79">
        <f>VLOOKUP($A144,'Published Daily Data'!$B:$AV,MATCH(AB$1,'Published Daily Data'!$B$1:$AV$1,0),TRUE)</f>
        <v>55428</v>
      </c>
      <c r="AC144" s="79">
        <f>VLOOKUP($A144,'Published Daily Data'!$B:$AV,MATCH(AC$1,'Published Daily Data'!$B$1:$AV$1,0),TRUE)</f>
        <v>269141</v>
      </c>
      <c r="AD144" s="79">
        <f>VLOOKUP($A144,'Published Daily Data'!$B:$AV,MATCH(AD$1,'Published Daily Data'!$B$1:$AV$1,0),TRUE)</f>
        <v>2201</v>
      </c>
      <c r="AE144" s="89">
        <f>VLOOKUP($A144,'Published Daily Data'!$B:$AV,MATCH(AE$1,'Published Daily Data'!$B$1:$AV$1,0),TRUE)</f>
        <v>90.540354029320383</v>
      </c>
      <c r="AF144" s="89">
        <f>VLOOKUP($A144,'Published Daily Data'!$B:$AV,MATCH(AF$1,'Published Daily Data'!$B$1:$AV$1,0),TRUE)</f>
        <v>106258.54641200452</v>
      </c>
      <c r="AG144" s="89">
        <f>VLOOKUP($A144,'Published Daily Data'!$B:$AV,MATCH(AG$1,'Published Daily Data'!$B$1:$AV$1,0),TRUE)</f>
        <v>1939.7045882115085</v>
      </c>
      <c r="AH144" s="89">
        <f>VLOOKUP($A144,'Published Daily Data'!$B:$AV,MATCH(AH$1,'Published Daily Data'!$B$1:$AV$1,0),TRUE)</f>
        <v>1721.5532425921326</v>
      </c>
      <c r="AI144" s="89">
        <f>VLOOKUP($A144,'Published Daily Data'!$B:$BW,MATCH(AI$1,'Published Daily Data'!$B$1:$BW$1,0),TRUE)</f>
        <v>110010.3445968375</v>
      </c>
      <c r="AJ144" s="89">
        <f>VLOOKUP($A144,'Published Daily Data'!$B:$AV,MATCH(AJ$1,'Published Daily Data'!$B$1:$AV$1,0),TRUE)</f>
        <v>26127.513166356304</v>
      </c>
      <c r="AK144" s="89">
        <f>-VLOOKUP($A144,'Published Daily Data'!$B:$AV,MATCH(AK$1,'Published Daily Data'!$B$1:$AV$1,0),TRUE)</f>
        <v>-6118.021651170503</v>
      </c>
      <c r="AL144" s="89">
        <f>VLOOKUP($A144,'Published Daily Data'!$B:$AV,MATCH(AL$1,'Published Daily Data'!$B$1:$AV$1,0),TRUE)</f>
        <v>130019.83611202327</v>
      </c>
      <c r="AM144" s="89">
        <f>VLOOKUP($A144,'Published Daily Data'!$B:$AV,MATCH(AM$1,'Published Daily Data'!$B$1:$AV$1,0),TRUE)</f>
        <v>522606</v>
      </c>
      <c r="AN144" s="89" t="e">
        <f>VLOOKUP($A144,'Published Daily Data'!$B:$AV,MATCH(AN$1,'Published Daily Data'!$B$1:$AV$1,0),TRUE)</f>
        <v>#N/A</v>
      </c>
      <c r="AO144" s="80">
        <f>VLOOKUP($A144,'Published Daily Data'!$B:$AV,MATCH(AO$1,'Published Daily Data'!$B$1:$AV$1,0),TRUE)</f>
        <v>0.46408002568872125</v>
      </c>
      <c r="AP144" s="80">
        <f>VLOOKUP($A144,'Published Daily Data'!$B:$AV,MATCH(AP$1,'Published Daily Data'!$B$1:$AV$1,0),TRUE)</f>
        <v>0.49161473911109482</v>
      </c>
      <c r="AQ144" s="80"/>
      <c r="BG144" s="84"/>
    </row>
    <row r="145" spans="1:43" x14ac:dyDescent="0.25">
      <c r="A145" s="88">
        <f t="shared" si="3"/>
        <v>44987</v>
      </c>
      <c r="B145" s="79">
        <f>VLOOKUP($A145,'Published Daily Data'!$B:$AV,MATCH(B$1,'Published Daily Data'!$B$1:$AV$1,0),TRUE)</f>
        <v>559876</v>
      </c>
      <c r="C145" s="79">
        <f>VLOOKUP($A145,'Published Daily Data'!$B:$AV,MATCH(C$1,'Published Daily Data'!$B$1:$AV$1,0),TRUE)</f>
        <v>568028</v>
      </c>
      <c r="D145" s="79">
        <f>VLOOKUP($A145,'Published Daily Data'!$B:$AV,MATCH(D$1,'Published Daily Data'!$B$1:$AV$1,0),TRUE)</f>
        <v>465164</v>
      </c>
      <c r="E145" s="79">
        <f>VLOOKUP($A145,'Published Daily Data'!$B:$AV,MATCH(E$1,'Published Daily Data'!$B$1:$AV$1,0),TRUE)</f>
        <v>-90716</v>
      </c>
      <c r="F145" s="79">
        <f>VLOOKUP($A145,'Published Daily Data'!$B:$AV,MATCH(F$1,'Published Daily Data'!$B$1:$AV$1,0),TRUE)</f>
        <v>78</v>
      </c>
      <c r="G145" s="79">
        <f>VLOOKUP($A145,'Published Daily Data'!$B:$AV,MATCH(G$1,'Published Daily Data'!$B$1:$AV$1,0),TRUE)</f>
        <v>220883</v>
      </c>
      <c r="H145" s="79">
        <f>VLOOKUP($A145,'Published Daily Data'!$B:$AV,MATCH(H$1,'Published Daily Data'!$B$1:$AV$1,0),TRUE)</f>
        <v>54316</v>
      </c>
      <c r="I145" s="79">
        <f>VLOOKUP($A145,'Published Daily Data'!$B:$AV,MATCH(I$1,'Published Daily Data'!$B$1:$AV$1,0),TRUE)</f>
        <v>2024</v>
      </c>
      <c r="J145" s="79">
        <f>VLOOKUP($A145,'Published Daily Data'!$B:$AV,MATCH(J$1,'Published Daily Data'!$B$1:$AV$1,0),TRUE)</f>
        <v>49246</v>
      </c>
      <c r="K145" s="79">
        <f>VLOOKUP($A145,'Published Daily Data'!$B:$AV,MATCH(K$1,'Published Daily Data'!$B$1:$AV$1,0),TRUE)</f>
        <v>104133</v>
      </c>
      <c r="L145" s="79">
        <f>VLOOKUP($A145,'Published Daily Data'!$B:$AV,MATCH(L$1,'Published Daily Data'!$B$1:$AV$1,0),TRUE)</f>
        <v>35679</v>
      </c>
      <c r="M145" s="79">
        <f>VLOOKUP($A145,'Published Daily Data'!$B:$AV,MATCH(M$1,'Published Daily Data'!$B$1:$AV$1,0),TRUE)</f>
        <v>-1197</v>
      </c>
      <c r="N145" s="79">
        <f>VLOOKUP($A145,'Published Daily Data'!$B:$AV,MATCH(N$1,'Published Daily Data'!$B$1:$AV$1,0),TRUE)</f>
        <v>0</v>
      </c>
      <c r="O145" s="79">
        <f>VLOOKUP($A145,'Published Daily Data'!$B:$AV,MATCH(O$1,'Published Daily Data'!$B$1:$AV$1,0),TRUE)</f>
        <v>-15653</v>
      </c>
      <c r="P145" s="79">
        <f>VLOOKUP($A145,'Published Daily Data'!$B:$AV,MATCH(P$1,'Published Daily Data'!$B$1:$AV$1,0),TRUE)</f>
        <v>-6471</v>
      </c>
      <c r="Q145" s="79">
        <f>VLOOKUP($A145,'Published Daily Data'!$B:$AV,MATCH(Q$1,'Published Daily Data'!$B$1:$AV$1,0),TRUE)</f>
        <v>-9479</v>
      </c>
      <c r="R145" s="79">
        <f>VLOOKUP($A145,'Published Daily Data'!$B:$AV,MATCH(R$1,'Published Daily Data'!$B$1:$AV$1,0),TRUE)</f>
        <v>-1736</v>
      </c>
      <c r="S145" s="79">
        <f>VLOOKUP($A145,'Published Daily Data'!$B:$AV,MATCH(S$1,'Published Daily Data'!$B$1:$AV$1,0),TRUE)</f>
        <v>0</v>
      </c>
      <c r="T145" s="79">
        <f>VLOOKUP($A145,'Published Daily Data'!$B:$AV,MATCH(T$1,'Published Daily Data'!$B$1:$AV$1,0),TRUE)</f>
        <v>-9963</v>
      </c>
      <c r="U145" s="79">
        <f>VLOOKUP($A145,'Published Daily Data'!$B:$AV,MATCH(U$1,'Published Daily Data'!$B$1:$AV$1,0),TRUE)</f>
        <v>-3973</v>
      </c>
      <c r="V145" s="79">
        <f>VLOOKUP($A145,'Published Daily Data'!$B:$AV,MATCH(V$1,'Published Daily Data'!$B$1:$AV$1,0),TRUE)</f>
        <v>-26446</v>
      </c>
      <c r="W145" s="79">
        <f>VLOOKUP($A145,'Published Daily Data'!$B:$AV,MATCH(W$1,'Published Daily Data'!$B$1:$AV$1,0),TRUE)</f>
        <v>236</v>
      </c>
      <c r="X145" s="79">
        <f>VLOOKUP($A145,'Published Daily Data'!$B:$AV,MATCH(X$1,'Published Daily Data'!$B$1:$AV$1,0),TRUE)</f>
        <v>-19033</v>
      </c>
      <c r="Y145" s="79">
        <f>VLOOKUP($A145,'Published Daily Data'!$B:$AV,MATCH(Y$1,'Published Daily Data'!$B$1:$AV$1,0),TRUE)</f>
        <v>3222</v>
      </c>
      <c r="Z145" s="79">
        <f>VLOOKUP($A145,'Published Daily Data'!$B:$AV,MATCH(Z$1,'Published Daily Data'!$B$1:$AV$1,0),TRUE)</f>
        <v>-1420</v>
      </c>
      <c r="AA145" s="79">
        <f>VLOOKUP($A145,'Published Daily Data'!$B:$AV,MATCH(AA$1,'Published Daily Data'!$B$1:$AV$1,0),TRUE)</f>
        <v>256860</v>
      </c>
      <c r="AB145" s="79">
        <f>VLOOKUP($A145,'Published Daily Data'!$B:$AV,MATCH(AB$1,'Published Daily Data'!$B$1:$AV$1,0),TRUE)</f>
        <v>49897</v>
      </c>
      <c r="AC145" s="79">
        <f>VLOOKUP($A145,'Published Daily Data'!$B:$AV,MATCH(AC$1,'Published Daily Data'!$B$1:$AV$1,0),TRUE)</f>
        <v>259155</v>
      </c>
      <c r="AD145" s="79">
        <f>VLOOKUP($A145,'Published Daily Data'!$B:$AV,MATCH(AD$1,'Published Daily Data'!$B$1:$AV$1,0),TRUE)</f>
        <v>2119</v>
      </c>
      <c r="AE145" s="89">
        <f>VLOOKUP($A145,'Published Daily Data'!$B:$AV,MATCH(AE$1,'Published Daily Data'!$B$1:$AV$1,0),TRUE)</f>
        <v>78.455752391276945</v>
      </c>
      <c r="AF145" s="89">
        <f>VLOOKUP($A145,'Published Daily Data'!$B:$AV,MATCH(AF$1,'Published Daily Data'!$B$1:$AV$1,0),TRUE)</f>
        <v>89470.666706525968</v>
      </c>
      <c r="AG145" s="89">
        <f>VLOOKUP($A145,'Published Daily Data'!$B:$AV,MATCH(AG$1,'Published Daily Data'!$B$1:$AV$1,0),TRUE)</f>
        <v>1985.3900332210665</v>
      </c>
      <c r="AH145" s="89">
        <f>VLOOKUP($A145,'Published Daily Data'!$B:$AV,MATCH(AH$1,'Published Daily Data'!$B$1:$AV$1,0),TRUE)</f>
        <v>1687.1087223291634</v>
      </c>
      <c r="AI145" s="89">
        <f>VLOOKUP($A145,'Published Daily Data'!$B:$BW,MATCH(AI$1,'Published Daily Data'!$B$1:$BW$1,0),TRUE)</f>
        <v>93221.621214467494</v>
      </c>
      <c r="AJ145" s="89">
        <f>VLOOKUP($A145,'Published Daily Data'!$B:$AV,MATCH(AJ$1,'Published Daily Data'!$B$1:$AV$1,0),TRUE)</f>
        <v>28118.320483552736</v>
      </c>
      <c r="AK145" s="89">
        <f>-VLOOKUP($A145,'Published Daily Data'!$B:$AV,MATCH(AK$1,'Published Daily Data'!$B$1:$AV$1,0),TRUE)</f>
        <v>-2472.5835984856708</v>
      </c>
      <c r="AL145" s="89">
        <f>VLOOKUP($A145,'Published Daily Data'!$B:$AV,MATCH(AL$1,'Published Daily Data'!$B$1:$AV$1,0),TRUE)</f>
        <v>118867.3580995346</v>
      </c>
      <c r="AM145" s="89">
        <f>VLOOKUP($A145,'Published Daily Data'!$B:$AV,MATCH(AM$1,'Published Daily Data'!$B$1:$AV$1,0),TRUE)</f>
        <v>476263</v>
      </c>
      <c r="AN145" s="89" t="e">
        <f>VLOOKUP($A145,'Published Daily Data'!$B:$AV,MATCH(AN$1,'Published Daily Data'!$B$1:$AV$1,0),TRUE)</f>
        <v>#N/A</v>
      </c>
      <c r="AO145" s="80">
        <f>VLOOKUP($A145,'Published Daily Data'!$B:$AV,MATCH(AO$1,'Published Daily Data'!$B$1:$AV$1,0),TRUE)</f>
        <v>0.43152260528707731</v>
      </c>
      <c r="AP145" s="80">
        <f>VLOOKUP($A145,'Published Daily Data'!$B:$AV,MATCH(AP$1,'Published Daily Data'!$B$1:$AV$1,0),TRUE)</f>
        <v>0.46219940247063113</v>
      </c>
      <c r="AQ145" s="80"/>
    </row>
    <row r="146" spans="1:43" x14ac:dyDescent="0.25">
      <c r="A146" s="88">
        <f t="shared" si="3"/>
        <v>44988</v>
      </c>
      <c r="B146" s="79">
        <f>VLOOKUP($A146,'Published Daily Data'!$B:$AV,MATCH(B$1,'Published Daily Data'!$B$1:$AV$1,0),TRUE)</f>
        <v>549693</v>
      </c>
      <c r="C146" s="79">
        <f>VLOOKUP($A146,'Published Daily Data'!$B:$AV,MATCH(C$1,'Published Daily Data'!$B$1:$AV$1,0),TRUE)</f>
        <v>548908</v>
      </c>
      <c r="D146" s="79">
        <f>VLOOKUP($A146,'Published Daily Data'!$B:$AV,MATCH(D$1,'Published Daily Data'!$B$1:$AV$1,0),TRUE)</f>
        <v>455930</v>
      </c>
      <c r="E146" s="79">
        <f>VLOOKUP($A146,'Published Daily Data'!$B:$AV,MATCH(E$1,'Published Daily Data'!$B$1:$AV$1,0),TRUE)</f>
        <v>-82985</v>
      </c>
      <c r="F146" s="79">
        <f>VLOOKUP($A146,'Published Daily Data'!$B:$AV,MATCH(F$1,'Published Daily Data'!$B$1:$AV$1,0),TRUE)</f>
        <v>75</v>
      </c>
      <c r="G146" s="79">
        <f>VLOOKUP($A146,'Published Daily Data'!$B:$AV,MATCH(G$1,'Published Daily Data'!$B$1:$AV$1,0),TRUE)</f>
        <v>224594</v>
      </c>
      <c r="H146" s="79">
        <f>VLOOKUP($A146,'Published Daily Data'!$B:$AV,MATCH(H$1,'Published Daily Data'!$B$1:$AV$1,0),TRUE)</f>
        <v>54327</v>
      </c>
      <c r="I146" s="79">
        <f>VLOOKUP($A146,'Published Daily Data'!$B:$AV,MATCH(I$1,'Published Daily Data'!$B$1:$AV$1,0),TRUE)</f>
        <v>2015</v>
      </c>
      <c r="J146" s="79">
        <f>VLOOKUP($A146,'Published Daily Data'!$B:$AV,MATCH(J$1,'Published Daily Data'!$B$1:$AV$1,0),TRUE)</f>
        <v>45747</v>
      </c>
      <c r="K146" s="79">
        <f>VLOOKUP($A146,'Published Daily Data'!$B:$AV,MATCH(K$1,'Published Daily Data'!$B$1:$AV$1,0),TRUE)</f>
        <v>98749</v>
      </c>
      <c r="L146" s="79">
        <f>VLOOKUP($A146,'Published Daily Data'!$B:$AV,MATCH(L$1,'Published Daily Data'!$B$1:$AV$1,0),TRUE)</f>
        <v>30034</v>
      </c>
      <c r="M146" s="79">
        <f>VLOOKUP($A146,'Published Daily Data'!$B:$AV,MATCH(M$1,'Published Daily Data'!$B$1:$AV$1,0),TRUE)</f>
        <v>391</v>
      </c>
      <c r="N146" s="79">
        <f>VLOOKUP($A146,'Published Daily Data'!$B:$AV,MATCH(N$1,'Published Daily Data'!$B$1:$AV$1,0),TRUE)</f>
        <v>0</v>
      </c>
      <c r="O146" s="79">
        <f>VLOOKUP($A146,'Published Daily Data'!$B:$AV,MATCH(O$1,'Published Daily Data'!$B$1:$AV$1,0),TRUE)</f>
        <v>-21795</v>
      </c>
      <c r="P146" s="79">
        <f>VLOOKUP($A146,'Published Daily Data'!$B:$AV,MATCH(P$1,'Published Daily Data'!$B$1:$AV$1,0),TRUE)</f>
        <v>-1591</v>
      </c>
      <c r="Q146" s="79">
        <f>VLOOKUP($A146,'Published Daily Data'!$B:$AV,MATCH(Q$1,'Published Daily Data'!$B$1:$AV$1,0),TRUE)</f>
        <v>-441</v>
      </c>
      <c r="R146" s="79">
        <f>VLOOKUP($A146,'Published Daily Data'!$B:$AV,MATCH(R$1,'Published Daily Data'!$B$1:$AV$1,0),TRUE)</f>
        <v>2154</v>
      </c>
      <c r="S146" s="79">
        <f>VLOOKUP($A146,'Published Daily Data'!$B:$AV,MATCH(S$1,'Published Daily Data'!$B$1:$AV$1,0),TRUE)</f>
        <v>0</v>
      </c>
      <c r="T146" s="79">
        <f>VLOOKUP($A146,'Published Daily Data'!$B:$AV,MATCH(T$1,'Published Daily Data'!$B$1:$AV$1,0),TRUE)</f>
        <v>-11334</v>
      </c>
      <c r="U146" s="79">
        <f>VLOOKUP($A146,'Published Daily Data'!$B:$AV,MATCH(U$1,'Published Daily Data'!$B$1:$AV$1,0),TRUE)</f>
        <v>-2990</v>
      </c>
      <c r="V146" s="79">
        <f>VLOOKUP($A146,'Published Daily Data'!$B:$AV,MATCH(V$1,'Published Daily Data'!$B$1:$AV$1,0),TRUE)</f>
        <v>-24494</v>
      </c>
      <c r="W146" s="79">
        <f>VLOOKUP($A146,'Published Daily Data'!$B:$AV,MATCH(W$1,'Published Daily Data'!$B$1:$AV$1,0),TRUE)</f>
        <v>352</v>
      </c>
      <c r="X146" s="79">
        <f>VLOOKUP($A146,'Published Daily Data'!$B:$AV,MATCH(X$1,'Published Daily Data'!$B$1:$AV$1,0),TRUE)</f>
        <v>-26868</v>
      </c>
      <c r="Y146" s="79">
        <f>VLOOKUP($A146,'Published Daily Data'!$B:$AV,MATCH(Y$1,'Published Daily Data'!$B$1:$AV$1,0),TRUE)</f>
        <v>4562</v>
      </c>
      <c r="Z146" s="79">
        <f>VLOOKUP($A146,'Published Daily Data'!$B:$AV,MATCH(Z$1,'Published Daily Data'!$B$1:$AV$1,0),TRUE)</f>
        <v>-540</v>
      </c>
      <c r="AA146" s="79">
        <f>VLOOKUP($A146,'Published Daily Data'!$B:$AV,MATCH(AA$1,'Published Daily Data'!$B$1:$AV$1,0),TRUE)</f>
        <v>253617</v>
      </c>
      <c r="AB146" s="79">
        <f>VLOOKUP($A146,'Published Daily Data'!$B:$AV,MATCH(AB$1,'Published Daily Data'!$B$1:$AV$1,0),TRUE)</f>
        <v>46180</v>
      </c>
      <c r="AC146" s="79">
        <f>VLOOKUP($A146,'Published Daily Data'!$B:$AV,MATCH(AC$1,'Published Daily Data'!$B$1:$AV$1,0),TRUE)</f>
        <v>247252</v>
      </c>
      <c r="AD146" s="79">
        <f>VLOOKUP($A146,'Published Daily Data'!$B:$AV,MATCH(AD$1,'Published Daily Data'!$B$1:$AV$1,0),TRUE)</f>
        <v>1858</v>
      </c>
      <c r="AE146" s="89">
        <f>VLOOKUP($A146,'Published Daily Data'!$B:$AV,MATCH(AE$1,'Published Daily Data'!$B$1:$AV$1,0),TRUE)</f>
        <v>75.401935471054372</v>
      </c>
      <c r="AF146" s="89">
        <f>VLOOKUP($A146,'Published Daily Data'!$B:$AV,MATCH(AF$1,'Published Daily Data'!$B$1:$AV$1,0),TRUE)</f>
        <v>90956.904794885748</v>
      </c>
      <c r="AG146" s="89">
        <f>VLOOKUP($A146,'Published Daily Data'!$B:$AV,MATCH(AG$1,'Published Daily Data'!$B$1:$AV$1,0),TRUE)</f>
        <v>1978.1778052160453</v>
      </c>
      <c r="AH146" s="89">
        <f>VLOOKUP($A146,'Published Daily Data'!$B:$AV,MATCH(AH$1,'Published Daily Data'!$B$1:$AV$1,0),TRUE)</f>
        <v>1590.2231011292263</v>
      </c>
      <c r="AI146" s="89">
        <f>VLOOKUP($A146,'Published Daily Data'!$B:$BW,MATCH(AI$1,'Published Daily Data'!$B$1:$BW$1,0),TRUE)</f>
        <v>94600.707636702078</v>
      </c>
      <c r="AJ146" s="89">
        <f>VLOOKUP($A146,'Published Daily Data'!$B:$AV,MATCH(AJ$1,'Published Daily Data'!$B$1:$AV$1,0),TRUE)</f>
        <v>28700.33019328611</v>
      </c>
      <c r="AK146" s="89">
        <f>-VLOOKUP($A146,'Published Daily Data'!$B:$AV,MATCH(AK$1,'Published Daily Data'!$B$1:$AV$1,0),TRUE)</f>
        <v>-2908.8772975960264</v>
      </c>
      <c r="AL146" s="89">
        <f>VLOOKUP($A146,'Published Daily Data'!$B:$AV,MATCH(AL$1,'Published Daily Data'!$B$1:$AV$1,0),TRUE)</f>
        <v>120392.16053239218</v>
      </c>
      <c r="AM146" s="89">
        <f>VLOOKUP($A146,'Published Daily Data'!$B:$AV,MATCH(AM$1,'Published Daily Data'!$B$1:$AV$1,0),TRUE)</f>
        <v>465417</v>
      </c>
      <c r="AN146" s="89" t="e">
        <f>VLOOKUP($A146,'Published Daily Data'!$B:$AV,MATCH(AN$1,'Published Daily Data'!$B$1:$AV$1,0),TRUE)</f>
        <v>#N/A</v>
      </c>
      <c r="AO146" s="80">
        <f>VLOOKUP($A146,'Published Daily Data'!$B:$AV,MATCH(AO$1,'Published Daily Data'!$B$1:$AV$1,0),TRUE)</f>
        <v>0.44811128959626773</v>
      </c>
      <c r="AP146" s="80">
        <f>VLOOKUP($A146,'Published Daily Data'!$B:$AV,MATCH(AP$1,'Published Daily Data'!$B$1:$AV$1,0),TRUE)</f>
        <v>0.48398613599680967</v>
      </c>
      <c r="AQ146" s="80"/>
    </row>
    <row r="147" spans="1:43" x14ac:dyDescent="0.25">
      <c r="A147" s="88">
        <f t="shared" si="3"/>
        <v>44989</v>
      </c>
      <c r="B147" s="79">
        <f>VLOOKUP($A147,'Published Daily Data'!$B:$AV,MATCH(B$1,'Published Daily Data'!$B$1:$AV$1,0),TRUE)</f>
        <v>514527</v>
      </c>
      <c r="C147" s="79">
        <f>VLOOKUP($A147,'Published Daily Data'!$B:$AV,MATCH(C$1,'Published Daily Data'!$B$1:$AV$1,0),TRUE)</f>
        <v>537475</v>
      </c>
      <c r="D147" s="79">
        <f>VLOOKUP($A147,'Published Daily Data'!$B:$AV,MATCH(D$1,'Published Daily Data'!$B$1:$AV$1,0),TRUE)</f>
        <v>466700</v>
      </c>
      <c r="E147" s="79">
        <f>VLOOKUP($A147,'Published Daily Data'!$B:$AV,MATCH(E$1,'Published Daily Data'!$B$1:$AV$1,0),TRUE)</f>
        <v>-63974</v>
      </c>
      <c r="F147" s="79">
        <f>VLOOKUP($A147,'Published Daily Data'!$B:$AV,MATCH(F$1,'Published Daily Data'!$B$1:$AV$1,0),TRUE)</f>
        <v>71</v>
      </c>
      <c r="G147" s="79">
        <f>VLOOKUP($A147,'Published Daily Data'!$B:$AV,MATCH(G$1,'Published Daily Data'!$B$1:$AV$1,0),TRUE)</f>
        <v>232531</v>
      </c>
      <c r="H147" s="79">
        <f>VLOOKUP($A147,'Published Daily Data'!$B:$AV,MATCH(H$1,'Published Daily Data'!$B$1:$AV$1,0),TRUE)</f>
        <v>54302</v>
      </c>
      <c r="I147" s="79">
        <f>VLOOKUP($A147,'Published Daily Data'!$B:$AV,MATCH(I$1,'Published Daily Data'!$B$1:$AV$1,0),TRUE)</f>
        <v>1718</v>
      </c>
      <c r="J147" s="79">
        <f>VLOOKUP($A147,'Published Daily Data'!$B:$AV,MATCH(J$1,'Published Daily Data'!$B$1:$AV$1,0),TRUE)</f>
        <v>45756</v>
      </c>
      <c r="K147" s="79">
        <f>VLOOKUP($A147,'Published Daily Data'!$B:$AV,MATCH(K$1,'Published Daily Data'!$B$1:$AV$1,0),TRUE)</f>
        <v>75061</v>
      </c>
      <c r="L147" s="79">
        <f>VLOOKUP($A147,'Published Daily Data'!$B:$AV,MATCH(L$1,'Published Daily Data'!$B$1:$AV$1,0),TRUE)</f>
        <v>58183</v>
      </c>
      <c r="M147" s="79">
        <f>VLOOKUP($A147,'Published Daily Data'!$B:$AV,MATCH(M$1,'Published Daily Data'!$B$1:$AV$1,0),TRUE)</f>
        <v>-923</v>
      </c>
      <c r="N147" s="79">
        <f>VLOOKUP($A147,'Published Daily Data'!$B:$AV,MATCH(N$1,'Published Daily Data'!$B$1:$AV$1,0),TRUE)</f>
        <v>0</v>
      </c>
      <c r="O147" s="79">
        <f>VLOOKUP($A147,'Published Daily Data'!$B:$AV,MATCH(O$1,'Published Daily Data'!$B$1:$AV$1,0),TRUE)</f>
        <v>-22498</v>
      </c>
      <c r="P147" s="79">
        <f>VLOOKUP($A147,'Published Daily Data'!$B:$AV,MATCH(P$1,'Published Daily Data'!$B$1:$AV$1,0),TRUE)</f>
        <v>2828</v>
      </c>
      <c r="Q147" s="79">
        <f>VLOOKUP($A147,'Published Daily Data'!$B:$AV,MATCH(Q$1,'Published Daily Data'!$B$1:$AV$1,0),TRUE)</f>
        <v>7252</v>
      </c>
      <c r="R147" s="79">
        <f>VLOOKUP($A147,'Published Daily Data'!$B:$AV,MATCH(R$1,'Published Daily Data'!$B$1:$AV$1,0),TRUE)</f>
        <v>-371</v>
      </c>
      <c r="S147" s="79">
        <f>VLOOKUP($A147,'Published Daily Data'!$B:$AV,MATCH(S$1,'Published Daily Data'!$B$1:$AV$1,0),TRUE)</f>
        <v>0</v>
      </c>
      <c r="T147" s="79">
        <f>VLOOKUP($A147,'Published Daily Data'!$B:$AV,MATCH(T$1,'Published Daily Data'!$B$1:$AV$1,0),TRUE)</f>
        <v>-11297</v>
      </c>
      <c r="U147" s="79">
        <f>VLOOKUP($A147,'Published Daily Data'!$B:$AV,MATCH(U$1,'Published Daily Data'!$B$1:$AV$1,0),TRUE)</f>
        <v>529</v>
      </c>
      <c r="V147" s="79">
        <f>VLOOKUP($A147,'Published Daily Data'!$B:$AV,MATCH(V$1,'Published Daily Data'!$B$1:$AV$1,0),TRUE)</f>
        <v>-21783</v>
      </c>
      <c r="W147" s="79">
        <f>VLOOKUP($A147,'Published Daily Data'!$B:$AV,MATCH(W$1,'Published Daily Data'!$B$1:$AV$1,0),TRUE)</f>
        <v>494</v>
      </c>
      <c r="X147" s="79">
        <f>VLOOKUP($A147,'Published Daily Data'!$B:$AV,MATCH(X$1,'Published Daily Data'!$B$1:$AV$1,0),TRUE)</f>
        <v>-21944</v>
      </c>
      <c r="Y147" s="79">
        <f>VLOOKUP($A147,'Published Daily Data'!$B:$AV,MATCH(Y$1,'Published Daily Data'!$B$1:$AV$1,0),TRUE)</f>
        <v>3597</v>
      </c>
      <c r="Z147" s="79">
        <f>VLOOKUP($A147,'Published Daily Data'!$B:$AV,MATCH(Z$1,'Published Daily Data'!$B$1:$AV$1,0),TRUE)</f>
        <v>-781</v>
      </c>
      <c r="AA147" s="79">
        <f>VLOOKUP($A147,'Published Daily Data'!$B:$AV,MATCH(AA$1,'Published Daily Data'!$B$1:$AV$1,0),TRUE)</f>
        <v>254228</v>
      </c>
      <c r="AB147" s="79">
        <f>VLOOKUP($A147,'Published Daily Data'!$B:$AV,MATCH(AB$1,'Published Daily Data'!$B$1:$AV$1,0),TRUE)</f>
        <v>47191</v>
      </c>
      <c r="AC147" s="79">
        <f>VLOOKUP($A147,'Published Daily Data'!$B:$AV,MATCH(AC$1,'Published Daily Data'!$B$1:$AV$1,0),TRUE)</f>
        <v>234255</v>
      </c>
      <c r="AD147" s="79">
        <f>VLOOKUP($A147,'Published Daily Data'!$B:$AV,MATCH(AD$1,'Published Daily Data'!$B$1:$AV$1,0),TRUE)</f>
        <v>1798</v>
      </c>
      <c r="AE147" s="89">
        <f>VLOOKUP($A147,'Published Daily Data'!$B:$AV,MATCH(AE$1,'Published Daily Data'!$B$1:$AV$1,0),TRUE)</f>
        <v>71.320150100048437</v>
      </c>
      <c r="AF147" s="89">
        <f>VLOOKUP($A147,'Published Daily Data'!$B:$AV,MATCH(AF$1,'Published Daily Data'!$B$1:$AV$1,0),TRUE)</f>
        <v>94194.39832941741</v>
      </c>
      <c r="AG147" s="89">
        <f>VLOOKUP($A147,'Published Daily Data'!$B:$AV,MATCH(AG$1,'Published Daily Data'!$B$1:$AV$1,0),TRUE)</f>
        <v>1670.9236745476528</v>
      </c>
      <c r="AH147" s="89">
        <f>VLOOKUP($A147,'Published Daily Data'!$B:$AV,MATCH(AH$1,'Published Daily Data'!$B$1:$AV$1,0),TRUE)</f>
        <v>1611.6451814165414</v>
      </c>
      <c r="AI147" s="89">
        <f>VLOOKUP($A147,'Published Daily Data'!$B:$BW,MATCH(AI$1,'Published Daily Data'!$B$1:$BW$1,0),TRUE)</f>
        <v>97548.287335481626</v>
      </c>
      <c r="AJ147" s="89">
        <f>VLOOKUP($A147,'Published Daily Data'!$B:$AV,MATCH(AJ$1,'Published Daily Data'!$B$1:$AV$1,0),TRUE)</f>
        <v>22484.530870605486</v>
      </c>
      <c r="AK147" s="89">
        <f>-VLOOKUP($A147,'Published Daily Data'!$B:$AV,MATCH(AK$1,'Published Daily Data'!$B$1:$AV$1,0),TRUE)</f>
        <v>-3641.1078080393104</v>
      </c>
      <c r="AL147" s="89">
        <f>VLOOKUP($A147,'Published Daily Data'!$B:$AV,MATCH(AL$1,'Published Daily Data'!$B$1:$AV$1,0),TRUE)</f>
        <v>116391.71039804781</v>
      </c>
      <c r="AM147" s="89">
        <f>VLOOKUP($A147,'Published Daily Data'!$B:$AV,MATCH(AM$1,'Published Daily Data'!$B$1:$AV$1,0),TRUE)</f>
        <v>476269</v>
      </c>
      <c r="AN147" s="89" t="e">
        <f>VLOOKUP($A147,'Published Daily Data'!$B:$AV,MATCH(AN$1,'Published Daily Data'!$B$1:$AV$1,0),TRUE)</f>
        <v>#N/A</v>
      </c>
      <c r="AO147" s="80">
        <f>VLOOKUP($A147,'Published Daily Data'!$B:$AV,MATCH(AO$1,'Published Daily Data'!$B$1:$AV$1,0),TRUE)</f>
        <v>0.45154504119636063</v>
      </c>
      <c r="AP147" s="80">
        <f>VLOOKUP($A147,'Published Daily Data'!$B:$AV,MATCH(AP$1,'Published Daily Data'!$B$1:$AV$1,0),TRUE)</f>
        <v>0.4749705087853876</v>
      </c>
      <c r="AQ147" s="80"/>
    </row>
    <row r="148" spans="1:43" x14ac:dyDescent="0.25">
      <c r="A148" s="88">
        <f t="shared" si="3"/>
        <v>44990</v>
      </c>
      <c r="B148" s="79">
        <f>VLOOKUP($A148,'Published Daily Data'!$B:$AV,MATCH(B$1,'Published Daily Data'!$B$1:$AV$1,0),TRUE)</f>
        <v>511534</v>
      </c>
      <c r="C148" s="79">
        <f>VLOOKUP($A148,'Published Daily Data'!$B:$AV,MATCH(C$1,'Published Daily Data'!$B$1:$AV$1,0),TRUE)</f>
        <v>529710</v>
      </c>
      <c r="D148" s="79">
        <f>VLOOKUP($A148,'Published Daily Data'!$B:$AV,MATCH(D$1,'Published Daily Data'!$B$1:$AV$1,0),TRUE)</f>
        <v>439605</v>
      </c>
      <c r="E148" s="79">
        <f>VLOOKUP($A148,'Published Daily Data'!$B:$AV,MATCH(E$1,'Published Daily Data'!$B$1:$AV$1,0),TRUE)</f>
        <v>-82271</v>
      </c>
      <c r="F148" s="79">
        <f>VLOOKUP($A148,'Published Daily Data'!$B:$AV,MATCH(F$1,'Published Daily Data'!$B$1:$AV$1,0),TRUE)</f>
        <v>70</v>
      </c>
      <c r="G148" s="79">
        <f>VLOOKUP($A148,'Published Daily Data'!$B:$AV,MATCH(G$1,'Published Daily Data'!$B$1:$AV$1,0),TRUE)</f>
        <v>215249</v>
      </c>
      <c r="H148" s="79">
        <f>VLOOKUP($A148,'Published Daily Data'!$B:$AV,MATCH(H$1,'Published Daily Data'!$B$1:$AV$1,0),TRUE)</f>
        <v>54262</v>
      </c>
      <c r="I148" s="79">
        <f>VLOOKUP($A148,'Published Daily Data'!$B:$AV,MATCH(I$1,'Published Daily Data'!$B$1:$AV$1,0),TRUE)</f>
        <v>965</v>
      </c>
      <c r="J148" s="79">
        <f>VLOOKUP($A148,'Published Daily Data'!$B:$AV,MATCH(J$1,'Published Daily Data'!$B$1:$AV$1,0),TRUE)</f>
        <v>46277</v>
      </c>
      <c r="K148" s="79">
        <f>VLOOKUP($A148,'Published Daily Data'!$B:$AV,MATCH(K$1,'Published Daily Data'!$B$1:$AV$1,0),TRUE)</f>
        <v>58129</v>
      </c>
      <c r="L148" s="79">
        <f>VLOOKUP($A148,'Published Daily Data'!$B:$AV,MATCH(L$1,'Published Daily Data'!$B$1:$AV$1,0),TRUE)</f>
        <v>66823</v>
      </c>
      <c r="M148" s="79">
        <f>VLOOKUP($A148,'Published Daily Data'!$B:$AV,MATCH(M$1,'Published Daily Data'!$B$1:$AV$1,0),TRUE)</f>
        <v>-2170</v>
      </c>
      <c r="N148" s="79">
        <f>VLOOKUP($A148,'Published Daily Data'!$B:$AV,MATCH(N$1,'Published Daily Data'!$B$1:$AV$1,0),TRUE)</f>
        <v>0</v>
      </c>
      <c r="O148" s="79">
        <f>VLOOKUP($A148,'Published Daily Data'!$B:$AV,MATCH(O$1,'Published Daily Data'!$B$1:$AV$1,0),TRUE)</f>
        <v>-24706</v>
      </c>
      <c r="P148" s="79">
        <f>VLOOKUP($A148,'Published Daily Data'!$B:$AV,MATCH(P$1,'Published Daily Data'!$B$1:$AV$1,0),TRUE)</f>
        <v>-1313</v>
      </c>
      <c r="Q148" s="79">
        <f>VLOOKUP($A148,'Published Daily Data'!$B:$AV,MATCH(Q$1,'Published Daily Data'!$B$1:$AV$1,0),TRUE)</f>
        <v>5176</v>
      </c>
      <c r="R148" s="79">
        <f>VLOOKUP($A148,'Published Daily Data'!$B:$AV,MATCH(R$1,'Published Daily Data'!$B$1:$AV$1,0),TRUE)</f>
        <v>-1260</v>
      </c>
      <c r="S148" s="79">
        <f>VLOOKUP($A148,'Published Daily Data'!$B:$AV,MATCH(S$1,'Published Daily Data'!$B$1:$AV$1,0),TRUE)</f>
        <v>0</v>
      </c>
      <c r="T148" s="79">
        <f>VLOOKUP($A148,'Published Daily Data'!$B:$AV,MATCH(T$1,'Published Daily Data'!$B$1:$AV$1,0),TRUE)</f>
        <v>-10479</v>
      </c>
      <c r="U148" s="79">
        <f>VLOOKUP($A148,'Published Daily Data'!$B:$AV,MATCH(U$1,'Published Daily Data'!$B$1:$AV$1,0),TRUE)</f>
        <v>3288</v>
      </c>
      <c r="V148" s="79">
        <f>VLOOKUP($A148,'Published Daily Data'!$B:$AV,MATCH(V$1,'Published Daily Data'!$B$1:$AV$1,0),TRUE)</f>
        <v>-26512</v>
      </c>
      <c r="W148" s="79">
        <f>VLOOKUP($A148,'Published Daily Data'!$B:$AV,MATCH(W$1,'Published Daily Data'!$B$1:$AV$1,0),TRUE)</f>
        <v>459</v>
      </c>
      <c r="X148" s="79">
        <f>VLOOKUP($A148,'Published Daily Data'!$B:$AV,MATCH(X$1,'Published Daily Data'!$B$1:$AV$1,0),TRUE)</f>
        <v>-27674</v>
      </c>
      <c r="Y148" s="79">
        <f>VLOOKUP($A148,'Published Daily Data'!$B:$AV,MATCH(Y$1,'Published Daily Data'!$B$1:$AV$1,0),TRUE)</f>
        <v>3683</v>
      </c>
      <c r="Z148" s="79">
        <f>VLOOKUP($A148,'Published Daily Data'!$B:$AV,MATCH(Z$1,'Published Daily Data'!$B$1:$AV$1,0),TRUE)</f>
        <v>-2933</v>
      </c>
      <c r="AA148" s="79">
        <f>VLOOKUP($A148,'Published Daily Data'!$B:$AV,MATCH(AA$1,'Published Daily Data'!$B$1:$AV$1,0),TRUE)</f>
        <v>248849</v>
      </c>
      <c r="AB148" s="79">
        <f>VLOOKUP($A148,'Published Daily Data'!$B:$AV,MATCH(AB$1,'Published Daily Data'!$B$1:$AV$1,0),TRUE)</f>
        <v>45750</v>
      </c>
      <c r="AC148" s="79">
        <f>VLOOKUP($A148,'Published Daily Data'!$B:$AV,MATCH(AC$1,'Published Daily Data'!$B$1:$AV$1,0),TRUE)</f>
        <v>233213</v>
      </c>
      <c r="AD148" s="79">
        <f>VLOOKUP($A148,'Published Daily Data'!$B:$AV,MATCH(AD$1,'Published Daily Data'!$B$1:$AV$1,0),TRUE)</f>
        <v>1895</v>
      </c>
      <c r="AE148" s="89">
        <f>VLOOKUP($A148,'Published Daily Data'!$B:$AV,MATCH(AE$1,'Published Daily Data'!$B$1:$AV$1,0),TRUE)</f>
        <v>70.52250021170282</v>
      </c>
      <c r="AF148" s="89">
        <f>VLOOKUP($A148,'Published Daily Data'!$B:$AV,MATCH(AF$1,'Published Daily Data'!$B$1:$AV$1,0),TRUE)</f>
        <v>87595.213019103685</v>
      </c>
      <c r="AG148" s="89">
        <f>VLOOKUP($A148,'Published Daily Data'!$B:$AV,MATCH(AG$1,'Published Daily Data'!$B$1:$AV$1,0),TRUE)</f>
        <v>942.26136816803944</v>
      </c>
      <c r="AH148" s="89">
        <f>VLOOKUP($A148,'Published Daily Data'!$B:$AV,MATCH(AH$1,'Published Daily Data'!$B$1:$AV$1,0),TRUE)</f>
        <v>1556.9575946134146</v>
      </c>
      <c r="AI148" s="89">
        <f>VLOOKUP($A148,'Published Daily Data'!$B:$BW,MATCH(AI$1,'Published Daily Data'!$B$1:$BW$1,0),TRUE)</f>
        <v>90164.954482096829</v>
      </c>
      <c r="AJ148" s="89">
        <f>VLOOKUP($A148,'Published Daily Data'!$B:$AV,MATCH(AJ$1,'Published Daily Data'!$B$1:$AV$1,0),TRUE)</f>
        <v>27276.930786365712</v>
      </c>
      <c r="AK148" s="89">
        <f>-VLOOKUP($A148,'Published Daily Data'!$B:$AV,MATCH(AK$1,'Published Daily Data'!$B$1:$AV$1,0),TRUE)</f>
        <v>-3301.6086871387583</v>
      </c>
      <c r="AL148" s="89">
        <f>VLOOKUP($A148,'Published Daily Data'!$B:$AV,MATCH(AL$1,'Published Daily Data'!$B$1:$AV$1,0),TRUE)</f>
        <v>114140.27658132379</v>
      </c>
      <c r="AM148" s="89">
        <f>VLOOKUP($A148,'Published Daily Data'!$B:$AV,MATCH(AM$1,'Published Daily Data'!$B$1:$AV$1,0),TRUE)</f>
        <v>450023</v>
      </c>
      <c r="AN148" s="89" t="e">
        <f>VLOOKUP($A148,'Published Daily Data'!$B:$AV,MATCH(AN$1,'Published Daily Data'!$B$1:$AV$1,0),TRUE)</f>
        <v>#N/A</v>
      </c>
      <c r="AO148" s="80">
        <f>VLOOKUP($A148,'Published Daily Data'!$B:$AV,MATCH(AO$1,'Published Daily Data'!$B$1:$AV$1,0),TRUE)</f>
        <v>0.44170956140090684</v>
      </c>
      <c r="AP148" s="80">
        <f>VLOOKUP($A148,'Published Daily Data'!$B:$AV,MATCH(AP$1,'Published Daily Data'!$B$1:$AV$1,0),TRUE)</f>
        <v>0.47273863044993564</v>
      </c>
      <c r="AQ148" s="80"/>
    </row>
    <row r="149" spans="1:43" x14ac:dyDescent="0.25">
      <c r="A149" s="88">
        <f t="shared" si="3"/>
        <v>44991</v>
      </c>
      <c r="B149" s="79">
        <f>VLOOKUP($A149,'Published Daily Data'!$B:$AV,MATCH(B$1,'Published Daily Data'!$B$1:$AV$1,0),TRUE)</f>
        <v>556792</v>
      </c>
      <c r="C149" s="79">
        <f>VLOOKUP($A149,'Published Daily Data'!$B:$AV,MATCH(C$1,'Published Daily Data'!$B$1:$AV$1,0),TRUE)</f>
        <v>569232</v>
      </c>
      <c r="D149" s="79">
        <f>VLOOKUP($A149,'Published Daily Data'!$B:$AV,MATCH(D$1,'Published Daily Data'!$B$1:$AV$1,0),TRUE)</f>
        <v>505130</v>
      </c>
      <c r="E149" s="79">
        <f>VLOOKUP($A149,'Published Daily Data'!$B:$AV,MATCH(E$1,'Published Daily Data'!$B$1:$AV$1,0),TRUE)</f>
        <v>-55566</v>
      </c>
      <c r="F149" s="79">
        <f>VLOOKUP($A149,'Published Daily Data'!$B:$AV,MATCH(F$1,'Published Daily Data'!$B$1:$AV$1,0),TRUE)</f>
        <v>77</v>
      </c>
      <c r="G149" s="79">
        <f>VLOOKUP($A149,'Published Daily Data'!$B:$AV,MATCH(G$1,'Published Daily Data'!$B$1:$AV$1,0),TRUE)</f>
        <v>262978</v>
      </c>
      <c r="H149" s="79">
        <f>VLOOKUP($A149,'Published Daily Data'!$B:$AV,MATCH(H$1,'Published Daily Data'!$B$1:$AV$1,0),TRUE)</f>
        <v>54246</v>
      </c>
      <c r="I149" s="79">
        <f>VLOOKUP($A149,'Published Daily Data'!$B:$AV,MATCH(I$1,'Published Daily Data'!$B$1:$AV$1,0),TRUE)</f>
        <v>951</v>
      </c>
      <c r="J149" s="79">
        <f>VLOOKUP($A149,'Published Daily Data'!$B:$AV,MATCH(J$1,'Published Daily Data'!$B$1:$AV$1,0),TRUE)</f>
        <v>55612</v>
      </c>
      <c r="K149" s="79">
        <f>VLOOKUP($A149,'Published Daily Data'!$B:$AV,MATCH(K$1,'Published Daily Data'!$B$1:$AV$1,0),TRUE)</f>
        <v>77999</v>
      </c>
      <c r="L149" s="79">
        <f>VLOOKUP($A149,'Published Daily Data'!$B:$AV,MATCH(L$1,'Published Daily Data'!$B$1:$AV$1,0),TRUE)</f>
        <v>52565</v>
      </c>
      <c r="M149" s="79">
        <f>VLOOKUP($A149,'Published Daily Data'!$B:$AV,MATCH(M$1,'Published Daily Data'!$B$1:$AV$1,0),TRUE)</f>
        <v>708</v>
      </c>
      <c r="N149" s="79">
        <f>VLOOKUP($A149,'Published Daily Data'!$B:$AV,MATCH(N$1,'Published Daily Data'!$B$1:$AV$1,0),TRUE)</f>
        <v>0</v>
      </c>
      <c r="O149" s="79">
        <f>VLOOKUP($A149,'Published Daily Data'!$B:$AV,MATCH(O$1,'Published Daily Data'!$B$1:$AV$1,0),TRUE)</f>
        <v>-23395</v>
      </c>
      <c r="P149" s="79">
        <f>VLOOKUP($A149,'Published Daily Data'!$B:$AV,MATCH(P$1,'Published Daily Data'!$B$1:$AV$1,0),TRUE)</f>
        <v>5828</v>
      </c>
      <c r="Q149" s="79">
        <f>VLOOKUP($A149,'Published Daily Data'!$B:$AV,MATCH(Q$1,'Published Daily Data'!$B$1:$AV$1,0),TRUE)</f>
        <v>13409</v>
      </c>
      <c r="R149" s="79">
        <f>VLOOKUP($A149,'Published Daily Data'!$B:$AV,MATCH(R$1,'Published Daily Data'!$B$1:$AV$1,0),TRUE)</f>
        <v>-1339</v>
      </c>
      <c r="S149" s="79">
        <f>VLOOKUP($A149,'Published Daily Data'!$B:$AV,MATCH(S$1,'Published Daily Data'!$B$1:$AV$1,0),TRUE)</f>
        <v>0</v>
      </c>
      <c r="T149" s="79">
        <f>VLOOKUP($A149,'Published Daily Data'!$B:$AV,MATCH(T$1,'Published Daily Data'!$B$1:$AV$1,0),TRUE)</f>
        <v>-10296</v>
      </c>
      <c r="U149" s="79">
        <f>VLOOKUP($A149,'Published Daily Data'!$B:$AV,MATCH(U$1,'Published Daily Data'!$B$1:$AV$1,0),TRUE)</f>
        <v>9353</v>
      </c>
      <c r="V149" s="79">
        <f>VLOOKUP($A149,'Published Daily Data'!$B:$AV,MATCH(V$1,'Published Daily Data'!$B$1:$AV$1,0),TRUE)</f>
        <v>-22393</v>
      </c>
      <c r="W149" s="79">
        <f>VLOOKUP($A149,'Published Daily Data'!$B:$AV,MATCH(W$1,'Published Daily Data'!$B$1:$AV$1,0),TRUE)</f>
        <v>586</v>
      </c>
      <c r="X149" s="79">
        <f>VLOOKUP($A149,'Published Daily Data'!$B:$AV,MATCH(X$1,'Published Daily Data'!$B$1:$AV$1,0),TRUE)</f>
        <v>-25461</v>
      </c>
      <c r="Y149" s="79">
        <f>VLOOKUP($A149,'Published Daily Data'!$B:$AV,MATCH(Y$1,'Published Daily Data'!$B$1:$AV$1,0),TRUE)</f>
        <v>1208</v>
      </c>
      <c r="Z149" s="79">
        <f>VLOOKUP($A149,'Published Daily Data'!$B:$AV,MATCH(Z$1,'Published Daily Data'!$B$1:$AV$1,0),TRUE)</f>
        <v>-3066</v>
      </c>
      <c r="AA149" s="79">
        <f>VLOOKUP($A149,'Published Daily Data'!$B:$AV,MATCH(AA$1,'Published Daily Data'!$B$1:$AV$1,0),TRUE)</f>
        <v>266562</v>
      </c>
      <c r="AB149" s="79">
        <f>VLOOKUP($A149,'Published Daily Data'!$B:$AV,MATCH(AB$1,'Published Daily Data'!$B$1:$AV$1,0),TRUE)</f>
        <v>48947</v>
      </c>
      <c r="AC149" s="79">
        <f>VLOOKUP($A149,'Published Daily Data'!$B:$AV,MATCH(AC$1,'Published Daily Data'!$B$1:$AV$1,0),TRUE)</f>
        <v>251936</v>
      </c>
      <c r="AD149" s="79">
        <f>VLOOKUP($A149,'Published Daily Data'!$B:$AV,MATCH(AD$1,'Published Daily Data'!$B$1:$AV$1,0),TRUE)</f>
        <v>1787</v>
      </c>
      <c r="AE149" s="89">
        <f>VLOOKUP($A149,'Published Daily Data'!$B:$AV,MATCH(AE$1,'Published Daily Data'!$B$1:$AV$1,0),TRUE)</f>
        <v>77.551220644419359</v>
      </c>
      <c r="AF149" s="89">
        <f>VLOOKUP($A149,'Published Daily Data'!$B:$AV,MATCH(AF$1,'Published Daily Data'!$B$1:$AV$1,0),TRUE)</f>
        <v>106728.88279668069</v>
      </c>
      <c r="AG149" s="89">
        <f>VLOOKUP($A149,'Published Daily Data'!$B:$AV,MATCH(AG$1,'Published Daily Data'!$B$1:$AV$1,0),TRUE)</f>
        <v>968.75871555783431</v>
      </c>
      <c r="AH149" s="89">
        <f>VLOOKUP($A149,'Published Daily Data'!$B:$AV,MATCH(AH$1,'Published Daily Data'!$B$1:$AV$1,0),TRUE)</f>
        <v>1678.8756093829195</v>
      </c>
      <c r="AI149" s="89">
        <f>VLOOKUP($A149,'Published Daily Data'!$B:$BW,MATCH(AI$1,'Published Daily Data'!$B$1:$BW$1,0),TRUE)</f>
        <v>109454.06834226585</v>
      </c>
      <c r="AJ149" s="89">
        <f>VLOOKUP($A149,'Published Daily Data'!$B:$AV,MATCH(AJ$1,'Published Daily Data'!$B$1:$AV$1,0),TRUE)</f>
        <v>24387.99503575694</v>
      </c>
      <c r="AK149" s="89">
        <f>-VLOOKUP($A149,'Published Daily Data'!$B:$AV,MATCH(AK$1,'Published Daily Data'!$B$1:$AV$1,0),TRUE)</f>
        <v>-6558.364270983684</v>
      </c>
      <c r="AL149" s="89">
        <f>VLOOKUP($A149,'Published Daily Data'!$B:$AV,MATCH(AL$1,'Published Daily Data'!$B$1:$AV$1,0),TRUE)</f>
        <v>127283.69910703915</v>
      </c>
      <c r="AM149" s="89">
        <f>VLOOKUP($A149,'Published Daily Data'!$B:$AV,MATCH(AM$1,'Published Daily Data'!$B$1:$AV$1,0),TRUE)</f>
        <v>516048</v>
      </c>
      <c r="AN149" s="89" t="e">
        <f>VLOOKUP($A149,'Published Daily Data'!$B:$AV,MATCH(AN$1,'Published Daily Data'!$B$1:$AV$1,0),TRUE)</f>
        <v>#N/A</v>
      </c>
      <c r="AO149" s="80">
        <f>VLOOKUP($A149,'Published Daily Data'!$B:$AV,MATCH(AO$1,'Published Daily Data'!$B$1:$AV$1,0),TRUE)</f>
        <v>0.46760113041563212</v>
      </c>
      <c r="AP149" s="80">
        <f>VLOOKUP($A149,'Published Daily Data'!$B:$AV,MATCH(AP$1,'Published Daily Data'!$B$1:$AV$1,0),TRUE)</f>
        <v>0.49091202931586808</v>
      </c>
      <c r="AQ149" s="80"/>
    </row>
    <row r="150" spans="1:43" x14ac:dyDescent="0.25">
      <c r="A150" s="88">
        <f t="shared" si="3"/>
        <v>44992</v>
      </c>
      <c r="B150" s="79">
        <f>VLOOKUP($A150,'Published Daily Data'!$B:$AV,MATCH(B$1,'Published Daily Data'!$B$1:$AV$1,0),TRUE)</f>
        <v>556816</v>
      </c>
      <c r="C150" s="79">
        <f>VLOOKUP($A150,'Published Daily Data'!$B:$AV,MATCH(C$1,'Published Daily Data'!$B$1:$AV$1,0),TRUE)</f>
        <v>560278</v>
      </c>
      <c r="D150" s="79">
        <f>VLOOKUP($A150,'Published Daily Data'!$B:$AV,MATCH(D$1,'Published Daily Data'!$B$1:$AV$1,0),TRUE)</f>
        <v>502597</v>
      </c>
      <c r="E150" s="79">
        <f>VLOOKUP($A150,'Published Daily Data'!$B:$AV,MATCH(E$1,'Published Daily Data'!$B$1:$AV$1,0),TRUE)</f>
        <v>-41662</v>
      </c>
      <c r="F150" s="79">
        <f>VLOOKUP($A150,'Published Daily Data'!$B:$AV,MATCH(F$1,'Published Daily Data'!$B$1:$AV$1,0),TRUE)</f>
        <v>69</v>
      </c>
      <c r="G150" s="79">
        <f>VLOOKUP($A150,'Published Daily Data'!$B:$AV,MATCH(G$1,'Published Daily Data'!$B$1:$AV$1,0),TRUE)</f>
        <v>250261</v>
      </c>
      <c r="H150" s="79">
        <f>VLOOKUP($A150,'Published Daily Data'!$B:$AV,MATCH(H$1,'Published Daily Data'!$B$1:$AV$1,0),TRUE)</f>
        <v>54271</v>
      </c>
      <c r="I150" s="79">
        <f>VLOOKUP($A150,'Published Daily Data'!$B:$AV,MATCH(I$1,'Published Daily Data'!$B$1:$AV$1,0),TRUE)</f>
        <v>952</v>
      </c>
      <c r="J150" s="79">
        <f>VLOOKUP($A150,'Published Daily Data'!$B:$AV,MATCH(J$1,'Published Daily Data'!$B$1:$AV$1,0),TRUE)</f>
        <v>57849</v>
      </c>
      <c r="K150" s="79">
        <f>VLOOKUP($A150,'Published Daily Data'!$B:$AV,MATCH(K$1,'Published Daily Data'!$B$1:$AV$1,0),TRUE)</f>
        <v>83046</v>
      </c>
      <c r="L150" s="79">
        <f>VLOOKUP($A150,'Published Daily Data'!$B:$AV,MATCH(L$1,'Published Daily Data'!$B$1:$AV$1,0),TRUE)</f>
        <v>57555</v>
      </c>
      <c r="M150" s="79">
        <f>VLOOKUP($A150,'Published Daily Data'!$B:$AV,MATCH(M$1,'Published Daily Data'!$B$1:$AV$1,0),TRUE)</f>
        <v>-1405</v>
      </c>
      <c r="N150" s="79">
        <f>VLOOKUP($A150,'Published Daily Data'!$B:$AV,MATCH(N$1,'Published Daily Data'!$B$1:$AV$1,0),TRUE)</f>
        <v>0</v>
      </c>
      <c r="O150" s="79">
        <f>VLOOKUP($A150,'Published Daily Data'!$B:$AV,MATCH(O$1,'Published Daily Data'!$B$1:$AV$1,0),TRUE)</f>
        <v>-18757</v>
      </c>
      <c r="P150" s="79">
        <f>VLOOKUP($A150,'Published Daily Data'!$B:$AV,MATCH(P$1,'Published Daily Data'!$B$1:$AV$1,0),TRUE)</f>
        <v>3448</v>
      </c>
      <c r="Q150" s="79">
        <f>VLOOKUP($A150,'Published Daily Data'!$B:$AV,MATCH(Q$1,'Published Daily Data'!$B$1:$AV$1,0),TRUE)</f>
        <v>13298</v>
      </c>
      <c r="R150" s="79">
        <f>VLOOKUP($A150,'Published Daily Data'!$B:$AV,MATCH(R$1,'Published Daily Data'!$B$1:$AV$1,0),TRUE)</f>
        <v>-1162</v>
      </c>
      <c r="S150" s="79">
        <f>VLOOKUP($A150,'Published Daily Data'!$B:$AV,MATCH(S$1,'Published Daily Data'!$B$1:$AV$1,0),TRUE)</f>
        <v>0</v>
      </c>
      <c r="T150" s="79">
        <f>VLOOKUP($A150,'Published Daily Data'!$B:$AV,MATCH(T$1,'Published Daily Data'!$B$1:$AV$1,0),TRUE)</f>
        <v>-10171</v>
      </c>
      <c r="U150" s="79">
        <f>VLOOKUP($A150,'Published Daily Data'!$B:$AV,MATCH(U$1,'Published Daily Data'!$B$1:$AV$1,0),TRUE)</f>
        <v>15710</v>
      </c>
      <c r="V150" s="79">
        <f>VLOOKUP($A150,'Published Daily Data'!$B:$AV,MATCH(V$1,'Published Daily Data'!$B$1:$AV$1,0),TRUE)</f>
        <v>-23531</v>
      </c>
      <c r="W150" s="79">
        <f>VLOOKUP($A150,'Published Daily Data'!$B:$AV,MATCH(W$1,'Published Daily Data'!$B$1:$AV$1,0),TRUE)</f>
        <v>326</v>
      </c>
      <c r="X150" s="79">
        <f>VLOOKUP($A150,'Published Daily Data'!$B:$AV,MATCH(X$1,'Published Daily Data'!$B$1:$AV$1,0),TRUE)</f>
        <v>-19922</v>
      </c>
      <c r="Y150" s="79">
        <f>VLOOKUP($A150,'Published Daily Data'!$B:$AV,MATCH(Y$1,'Published Daily Data'!$B$1:$AV$1,0),TRUE)</f>
        <v>-20</v>
      </c>
      <c r="Z150" s="79">
        <f>VLOOKUP($A150,'Published Daily Data'!$B:$AV,MATCH(Z$1,'Published Daily Data'!$B$1:$AV$1,0),TRUE)</f>
        <v>-881</v>
      </c>
      <c r="AA150" s="79">
        <f>VLOOKUP($A150,'Published Daily Data'!$B:$AV,MATCH(AA$1,'Published Daily Data'!$B$1:$AV$1,0),TRUE)</f>
        <v>262431</v>
      </c>
      <c r="AB150" s="79">
        <f>VLOOKUP($A150,'Published Daily Data'!$B:$AV,MATCH(AB$1,'Published Daily Data'!$B$1:$AV$1,0),TRUE)</f>
        <v>46142</v>
      </c>
      <c r="AC150" s="79">
        <f>VLOOKUP($A150,'Published Daily Data'!$B:$AV,MATCH(AC$1,'Published Daily Data'!$B$1:$AV$1,0),TRUE)</f>
        <v>249932</v>
      </c>
      <c r="AD150" s="79">
        <f>VLOOKUP($A150,'Published Daily Data'!$B:$AV,MATCH(AD$1,'Published Daily Data'!$B$1:$AV$1,0),TRUE)</f>
        <v>1776</v>
      </c>
      <c r="AE150" s="89">
        <f>VLOOKUP($A150,'Published Daily Data'!$B:$AV,MATCH(AE$1,'Published Daily Data'!$B$1:$AV$1,0),TRUE)</f>
        <v>69.418704360756124</v>
      </c>
      <c r="AF150" s="89">
        <f>VLOOKUP($A150,'Published Daily Data'!$B:$AV,MATCH(AF$1,'Published Daily Data'!$B$1:$AV$1,0),TRUE)</f>
        <v>101064.41615456485</v>
      </c>
      <c r="AG150" s="89">
        <f>VLOOKUP($A150,'Published Daily Data'!$B:$AV,MATCH(AG$1,'Published Daily Data'!$B$1:$AV$1,0),TRUE)</f>
        <v>957.60881775707617</v>
      </c>
      <c r="AH150" s="89">
        <f>VLOOKUP($A150,'Published Daily Data'!$B:$AV,MATCH(AH$1,'Published Daily Data'!$B$1:$AV$1,0),TRUE)</f>
        <v>1741.1701662383205</v>
      </c>
      <c r="AI150" s="89">
        <f>VLOOKUP($A150,'Published Daily Data'!$B:$BW,MATCH(AI$1,'Published Daily Data'!$B$1:$BW$1,0),TRUE)</f>
        <v>103832.61384292103</v>
      </c>
      <c r="AJ150" s="89">
        <f>VLOOKUP($A150,'Published Daily Data'!$B:$AV,MATCH(AJ$1,'Published Daily Data'!$B$1:$AV$1,0),TRUE)</f>
        <v>21465.945305157908</v>
      </c>
      <c r="AK150" s="89">
        <f>-VLOOKUP($A150,'Published Daily Data'!$B:$AV,MATCH(AK$1,'Published Daily Data'!$B$1:$AV$1,0),TRUE)</f>
        <v>-7244.4438083540417</v>
      </c>
      <c r="AL150" s="89">
        <f>VLOOKUP($A150,'Published Daily Data'!$B:$AV,MATCH(AL$1,'Published Daily Data'!$B$1:$AV$1,0),TRUE)</f>
        <v>118054.11533972489</v>
      </c>
      <c r="AM150" s="89">
        <f>VLOOKUP($A150,'Published Daily Data'!$B:$AV,MATCH(AM$1,'Published Daily Data'!$B$1:$AV$1,0),TRUE)</f>
        <v>512676</v>
      </c>
      <c r="AN150" s="89" t="e">
        <f>VLOOKUP($A150,'Published Daily Data'!$B:$AV,MATCH(AN$1,'Published Daily Data'!$B$1:$AV$1,0),TRUE)</f>
        <v>#N/A</v>
      </c>
      <c r="AO150" s="80">
        <f>VLOOKUP($A150,'Published Daily Data'!$B:$AV,MATCH(AO$1,'Published Daily Data'!$B$1:$AV$1,0),TRUE)</f>
        <v>0.44650316599641987</v>
      </c>
      <c r="AP150" s="80">
        <f>VLOOKUP($A150,'Published Daily Data'!$B:$AV,MATCH(AP$1,'Published Daily Data'!$B$1:$AV$1,0),TRUE)</f>
        <v>0.46950500193070704</v>
      </c>
      <c r="AQ150" s="80"/>
    </row>
    <row r="151" spans="1:43" x14ac:dyDescent="0.25">
      <c r="A151" s="88">
        <f t="shared" si="3"/>
        <v>44993</v>
      </c>
      <c r="B151" s="79">
        <f>VLOOKUP($A151,'Published Daily Data'!$B:$AV,MATCH(B$1,'Published Daily Data'!$B$1:$AV$1,0),TRUE)</f>
        <v>552940</v>
      </c>
      <c r="C151" s="79">
        <f>VLOOKUP($A151,'Published Daily Data'!$B:$AV,MATCH(C$1,'Published Daily Data'!$B$1:$AV$1,0),TRUE)</f>
        <v>566985</v>
      </c>
      <c r="D151" s="79">
        <f>VLOOKUP($A151,'Published Daily Data'!$B:$AV,MATCH(D$1,'Published Daily Data'!$B$1:$AV$1,0),TRUE)</f>
        <v>512599</v>
      </c>
      <c r="E151" s="79">
        <f>VLOOKUP($A151,'Published Daily Data'!$B:$AV,MATCH(E$1,'Published Daily Data'!$B$1:$AV$1,0),TRUE)</f>
        <v>-43838</v>
      </c>
      <c r="F151" s="79">
        <f>VLOOKUP($A151,'Published Daily Data'!$B:$AV,MATCH(F$1,'Published Daily Data'!$B$1:$AV$1,0),TRUE)</f>
        <v>72</v>
      </c>
      <c r="G151" s="79">
        <f>VLOOKUP($A151,'Published Daily Data'!$B:$AV,MATCH(G$1,'Published Daily Data'!$B$1:$AV$1,0),TRUE)</f>
        <v>246864</v>
      </c>
      <c r="H151" s="79">
        <f>VLOOKUP($A151,'Published Daily Data'!$B:$AV,MATCH(H$1,'Published Daily Data'!$B$1:$AV$1,0),TRUE)</f>
        <v>54301</v>
      </c>
      <c r="I151" s="79">
        <f>VLOOKUP($A151,'Published Daily Data'!$B:$AV,MATCH(I$1,'Published Daily Data'!$B$1:$AV$1,0),TRUE)</f>
        <v>960</v>
      </c>
      <c r="J151" s="79">
        <f>VLOOKUP($A151,'Published Daily Data'!$B:$AV,MATCH(J$1,'Published Daily Data'!$B$1:$AV$1,0),TRUE)</f>
        <v>64561</v>
      </c>
      <c r="K151" s="79">
        <f>VLOOKUP($A151,'Published Daily Data'!$B:$AV,MATCH(K$1,'Published Daily Data'!$B$1:$AV$1,0),TRUE)</f>
        <v>79685</v>
      </c>
      <c r="L151" s="79">
        <f>VLOOKUP($A151,'Published Daily Data'!$B:$AV,MATCH(L$1,'Published Daily Data'!$B$1:$AV$1,0),TRUE)</f>
        <v>69055</v>
      </c>
      <c r="M151" s="79">
        <f>VLOOKUP($A151,'Published Daily Data'!$B:$AV,MATCH(M$1,'Published Daily Data'!$B$1:$AV$1,0),TRUE)</f>
        <v>-2900</v>
      </c>
      <c r="N151" s="79">
        <f>VLOOKUP($A151,'Published Daily Data'!$B:$AV,MATCH(N$1,'Published Daily Data'!$B$1:$AV$1,0),TRUE)</f>
        <v>0</v>
      </c>
      <c r="O151" s="79">
        <f>VLOOKUP($A151,'Published Daily Data'!$B:$AV,MATCH(O$1,'Published Daily Data'!$B$1:$AV$1,0),TRUE)</f>
        <v>-22686</v>
      </c>
      <c r="P151" s="79">
        <f>VLOOKUP($A151,'Published Daily Data'!$B:$AV,MATCH(P$1,'Published Daily Data'!$B$1:$AV$1,0),TRUE)</f>
        <v>6547</v>
      </c>
      <c r="Q151" s="79">
        <f>VLOOKUP($A151,'Published Daily Data'!$B:$AV,MATCH(Q$1,'Published Daily Data'!$B$1:$AV$1,0),TRUE)</f>
        <v>15860</v>
      </c>
      <c r="R151" s="79">
        <f>VLOOKUP($A151,'Published Daily Data'!$B:$AV,MATCH(R$1,'Published Daily Data'!$B$1:$AV$1,0),TRUE)</f>
        <v>13</v>
      </c>
      <c r="S151" s="79">
        <f>VLOOKUP($A151,'Published Daily Data'!$B:$AV,MATCH(S$1,'Published Daily Data'!$B$1:$AV$1,0),TRUE)</f>
        <v>0</v>
      </c>
      <c r="T151" s="79">
        <f>VLOOKUP($A151,'Published Daily Data'!$B:$AV,MATCH(T$1,'Published Daily Data'!$B$1:$AV$1,0),TRUE)</f>
        <v>-10364</v>
      </c>
      <c r="U151" s="79">
        <f>VLOOKUP($A151,'Published Daily Data'!$B:$AV,MATCH(U$1,'Published Daily Data'!$B$1:$AV$1,0),TRUE)</f>
        <v>11713</v>
      </c>
      <c r="V151" s="79">
        <f>VLOOKUP($A151,'Published Daily Data'!$B:$AV,MATCH(V$1,'Published Daily Data'!$B$1:$AV$1,0),TRUE)</f>
        <v>-19978</v>
      </c>
      <c r="W151" s="79">
        <f>VLOOKUP($A151,'Published Daily Data'!$B:$AV,MATCH(W$1,'Published Daily Data'!$B$1:$AV$1,0),TRUE)</f>
        <v>212</v>
      </c>
      <c r="X151" s="79">
        <f>VLOOKUP($A151,'Published Daily Data'!$B:$AV,MATCH(X$1,'Published Daily Data'!$B$1:$AV$1,0),TRUE)</f>
        <v>-23224</v>
      </c>
      <c r="Y151" s="79">
        <f>VLOOKUP($A151,'Published Daily Data'!$B:$AV,MATCH(Y$1,'Published Daily Data'!$B$1:$AV$1,0),TRUE)</f>
        <v>-630</v>
      </c>
      <c r="Z151" s="79">
        <f>VLOOKUP($A151,'Published Daily Data'!$B:$AV,MATCH(Z$1,'Published Daily Data'!$B$1:$AV$1,0),TRUE)</f>
        <v>-1301</v>
      </c>
      <c r="AA151" s="79">
        <f>VLOOKUP($A151,'Published Daily Data'!$B:$AV,MATCH(AA$1,'Published Daily Data'!$B$1:$AV$1,0),TRUE)</f>
        <v>265437</v>
      </c>
      <c r="AB151" s="79">
        <f>VLOOKUP($A151,'Published Daily Data'!$B:$AV,MATCH(AB$1,'Published Daily Data'!$B$1:$AV$1,0),TRUE)</f>
        <v>46588</v>
      </c>
      <c r="AC151" s="79">
        <f>VLOOKUP($A151,'Published Daily Data'!$B:$AV,MATCH(AC$1,'Published Daily Data'!$B$1:$AV$1,0),TRUE)</f>
        <v>253048</v>
      </c>
      <c r="AD151" s="79">
        <f>VLOOKUP($A151,'Published Daily Data'!$B:$AV,MATCH(AD$1,'Published Daily Data'!$B$1:$AV$1,0),TRUE)</f>
        <v>1907</v>
      </c>
      <c r="AE151" s="89">
        <f>VLOOKUP($A151,'Published Daily Data'!$B:$AV,MATCH(AE$1,'Published Daily Data'!$B$1:$AV$1,0),TRUE)</f>
        <v>72.439053397592915</v>
      </c>
      <c r="AF151" s="89">
        <f>VLOOKUP($A151,'Published Daily Data'!$B:$AV,MATCH(AF$1,'Published Daily Data'!$B$1:$AV$1,0),TRUE)</f>
        <v>99487.465148370742</v>
      </c>
      <c r="AG151" s="89">
        <f>VLOOKUP($A151,'Published Daily Data'!$B:$AV,MATCH(AG$1,'Published Daily Data'!$B$1:$AV$1,0),TRUE)</f>
        <v>962.87543666247836</v>
      </c>
      <c r="AH151" s="89">
        <f>VLOOKUP($A151,'Published Daily Data'!$B:$AV,MATCH(AH$1,'Published Daily Data'!$B$1:$AV$1,0),TRUE)</f>
        <v>1843.4379518885535</v>
      </c>
      <c r="AI151" s="89">
        <f>VLOOKUP($A151,'Published Daily Data'!$B:$BW,MATCH(AI$1,'Published Daily Data'!$B$1:$BW$1,0),TRUE)</f>
        <v>102366.21759031937</v>
      </c>
      <c r="AJ151" s="89">
        <f>VLOOKUP($A151,'Published Daily Data'!$B:$AV,MATCH(AJ$1,'Published Daily Data'!$B$1:$AV$1,0),TRUE)</f>
        <v>22308.808974603042</v>
      </c>
      <c r="AK151" s="89">
        <f>-VLOOKUP($A151,'Published Daily Data'!$B:$AV,MATCH(AK$1,'Published Daily Data'!$B$1:$AV$1,0),TRUE)</f>
        <v>-6865.1501388805682</v>
      </c>
      <c r="AL151" s="89">
        <f>VLOOKUP($A151,'Published Daily Data'!$B:$AV,MATCH(AL$1,'Published Daily Data'!$B$1:$AV$1,0),TRUE)</f>
        <v>117809.87642604187</v>
      </c>
      <c r="AM151" s="89">
        <f>VLOOKUP($A151,'Published Daily Data'!$B:$AV,MATCH(AM$1,'Published Daily Data'!$B$1:$AV$1,0),TRUE)</f>
        <v>524643</v>
      </c>
      <c r="AN151" s="89" t="e">
        <f>VLOOKUP($A151,'Published Daily Data'!$B:$AV,MATCH(AN$1,'Published Daily Data'!$B$1:$AV$1,0),TRUE)</f>
        <v>#N/A</v>
      </c>
      <c r="AO151" s="80">
        <f>VLOOKUP($A151,'Published Daily Data'!$B:$AV,MATCH(AO$1,'Published Daily Data'!$B$1:$AV$1,0),TRUE)</f>
        <v>0.43015652667427162</v>
      </c>
      <c r="AP151" s="80">
        <f>VLOOKUP($A151,'Published Daily Data'!$B:$AV,MATCH(AP$1,'Published Daily Data'!$B$1:$AV$1,0),TRUE)</f>
        <v>0.45687720392832898</v>
      </c>
      <c r="AQ151" s="80"/>
    </row>
    <row r="152" spans="1:43" x14ac:dyDescent="0.25">
      <c r="A152" s="88">
        <f t="shared" si="3"/>
        <v>44994</v>
      </c>
      <c r="B152" s="79">
        <f>VLOOKUP($A152,'Published Daily Data'!$B:$AV,MATCH(B$1,'Published Daily Data'!$B$1:$AV$1,0),TRUE)</f>
        <v>569682</v>
      </c>
      <c r="C152" s="79">
        <f>VLOOKUP($A152,'Published Daily Data'!$B:$AV,MATCH(C$1,'Published Daily Data'!$B$1:$AV$1,0),TRUE)</f>
        <v>593919</v>
      </c>
      <c r="D152" s="79">
        <f>VLOOKUP($A152,'Published Daily Data'!$B:$AV,MATCH(D$1,'Published Daily Data'!$B$1:$AV$1,0),TRUE)</f>
        <v>484014</v>
      </c>
      <c r="E152" s="79">
        <f>VLOOKUP($A152,'Published Daily Data'!$B:$AV,MATCH(E$1,'Published Daily Data'!$B$1:$AV$1,0),TRUE)</f>
        <v>-95210</v>
      </c>
      <c r="F152" s="79">
        <f>VLOOKUP($A152,'Published Daily Data'!$B:$AV,MATCH(F$1,'Published Daily Data'!$B$1:$AV$1,0),TRUE)</f>
        <v>83</v>
      </c>
      <c r="G152" s="79">
        <f>VLOOKUP($A152,'Published Daily Data'!$B:$AV,MATCH(G$1,'Published Daily Data'!$B$1:$AV$1,0),TRUE)</f>
        <v>261129</v>
      </c>
      <c r="H152" s="79">
        <f>VLOOKUP($A152,'Published Daily Data'!$B:$AV,MATCH(H$1,'Published Daily Data'!$B$1:$AV$1,0),TRUE)</f>
        <v>54275</v>
      </c>
      <c r="I152" s="79">
        <f>VLOOKUP($A152,'Published Daily Data'!$B:$AV,MATCH(I$1,'Published Daily Data'!$B$1:$AV$1,0),TRUE)</f>
        <v>957</v>
      </c>
      <c r="J152" s="79">
        <f>VLOOKUP($A152,'Published Daily Data'!$B:$AV,MATCH(J$1,'Published Daily Data'!$B$1:$AV$1,0),TRUE)</f>
        <v>64307</v>
      </c>
      <c r="K152" s="79">
        <f>VLOOKUP($A152,'Published Daily Data'!$B:$AV,MATCH(K$1,'Published Daily Data'!$B$1:$AV$1,0),TRUE)</f>
        <v>71264</v>
      </c>
      <c r="L152" s="79">
        <f>VLOOKUP($A152,'Published Daily Data'!$B:$AV,MATCH(L$1,'Published Daily Data'!$B$1:$AV$1,0),TRUE)</f>
        <v>32565</v>
      </c>
      <c r="M152" s="79">
        <f>VLOOKUP($A152,'Published Daily Data'!$B:$AV,MATCH(M$1,'Published Daily Data'!$B$1:$AV$1,0),TRUE)</f>
        <v>-563</v>
      </c>
      <c r="N152" s="79">
        <f>VLOOKUP($A152,'Published Daily Data'!$B:$AV,MATCH(N$1,'Published Daily Data'!$B$1:$AV$1,0),TRUE)</f>
        <v>0</v>
      </c>
      <c r="O152" s="79">
        <f>VLOOKUP($A152,'Published Daily Data'!$B:$AV,MATCH(O$1,'Published Daily Data'!$B$1:$AV$1,0),TRUE)</f>
        <v>-23255</v>
      </c>
      <c r="P152" s="79">
        <f>VLOOKUP($A152,'Published Daily Data'!$B:$AV,MATCH(P$1,'Published Daily Data'!$B$1:$AV$1,0),TRUE)</f>
        <v>-1348</v>
      </c>
      <c r="Q152" s="79">
        <f>VLOOKUP($A152,'Published Daily Data'!$B:$AV,MATCH(Q$1,'Published Daily Data'!$B$1:$AV$1,0),TRUE)</f>
        <v>434</v>
      </c>
      <c r="R152" s="79">
        <f>VLOOKUP($A152,'Published Daily Data'!$B:$AV,MATCH(R$1,'Published Daily Data'!$B$1:$AV$1,0),TRUE)</f>
        <v>-2494</v>
      </c>
      <c r="S152" s="79">
        <f>VLOOKUP($A152,'Published Daily Data'!$B:$AV,MATCH(S$1,'Published Daily Data'!$B$1:$AV$1,0),TRUE)</f>
        <v>0</v>
      </c>
      <c r="T152" s="79">
        <f>VLOOKUP($A152,'Published Daily Data'!$B:$AV,MATCH(T$1,'Published Daily Data'!$B$1:$AV$1,0),TRUE)</f>
        <v>-10000</v>
      </c>
      <c r="U152" s="79">
        <f>VLOOKUP($A152,'Published Daily Data'!$B:$AV,MATCH(U$1,'Published Daily Data'!$B$1:$AV$1,0),TRUE)</f>
        <v>-1860</v>
      </c>
      <c r="V152" s="79">
        <f>VLOOKUP($A152,'Published Daily Data'!$B:$AV,MATCH(V$1,'Published Daily Data'!$B$1:$AV$1,0),TRUE)</f>
        <v>-26069</v>
      </c>
      <c r="W152" s="79">
        <f>VLOOKUP($A152,'Published Daily Data'!$B:$AV,MATCH(W$1,'Published Daily Data'!$B$1:$AV$1,0),TRUE)</f>
        <v>-15</v>
      </c>
      <c r="X152" s="79">
        <f>VLOOKUP($A152,'Published Daily Data'!$B:$AV,MATCH(X$1,'Published Daily Data'!$B$1:$AV$1,0),TRUE)</f>
        <v>-29372</v>
      </c>
      <c r="Y152" s="79">
        <f>VLOOKUP($A152,'Published Daily Data'!$B:$AV,MATCH(Y$1,'Published Daily Data'!$B$1:$AV$1,0),TRUE)</f>
        <v>-766</v>
      </c>
      <c r="Z152" s="79">
        <f>VLOOKUP($A152,'Published Daily Data'!$B:$AV,MATCH(Z$1,'Published Daily Data'!$B$1:$AV$1,0),TRUE)</f>
        <v>-465</v>
      </c>
      <c r="AA152" s="79">
        <f>VLOOKUP($A152,'Published Daily Data'!$B:$AV,MATCH(AA$1,'Published Daily Data'!$B$1:$AV$1,0),TRUE)</f>
        <v>289285</v>
      </c>
      <c r="AB152" s="79">
        <f>VLOOKUP($A152,'Published Daily Data'!$B:$AV,MATCH(AB$1,'Published Daily Data'!$B$1:$AV$1,0),TRUE)</f>
        <v>46181</v>
      </c>
      <c r="AC152" s="79">
        <f>VLOOKUP($A152,'Published Daily Data'!$B:$AV,MATCH(AC$1,'Published Daily Data'!$B$1:$AV$1,0),TRUE)</f>
        <v>256668</v>
      </c>
      <c r="AD152" s="79">
        <f>VLOOKUP($A152,'Published Daily Data'!$B:$AV,MATCH(AD$1,'Published Daily Data'!$B$1:$AV$1,0),TRUE)</f>
        <v>1785</v>
      </c>
      <c r="AE152" s="89">
        <f>VLOOKUP($A152,'Published Daily Data'!$B:$AV,MATCH(AE$1,'Published Daily Data'!$B$1:$AV$1,0),TRUE)</f>
        <v>83.438913588086251</v>
      </c>
      <c r="AF152" s="89">
        <f>VLOOKUP($A152,'Published Daily Data'!$B:$AV,MATCH(AF$1,'Published Daily Data'!$B$1:$AV$1,0),TRUE)</f>
        <v>105405.82199773824</v>
      </c>
      <c r="AG152" s="89">
        <f>VLOOKUP($A152,'Published Daily Data'!$B:$AV,MATCH(AG$1,'Published Daily Data'!$B$1:$AV$1,0),TRUE)</f>
        <v>966.07514526229954</v>
      </c>
      <c r="AH152" s="89">
        <f>VLOOKUP($A152,'Published Daily Data'!$B:$AV,MATCH(AH$1,'Published Daily Data'!$B$1:$AV$1,0),TRUE)</f>
        <v>1528.7411978170626</v>
      </c>
      <c r="AI152" s="89">
        <f>VLOOKUP($A152,'Published Daily Data'!$B:$BW,MATCH(AI$1,'Published Daily Data'!$B$1:$BW$1,0),TRUE)</f>
        <v>107984.07725440568</v>
      </c>
      <c r="AJ152" s="89">
        <f>VLOOKUP($A152,'Published Daily Data'!$B:$AV,MATCH(AJ$1,'Published Daily Data'!$B$1:$AV$1,0),TRUE)</f>
        <v>28750.787843485603</v>
      </c>
      <c r="AK152" s="89">
        <f>-VLOOKUP($A152,'Published Daily Data'!$B:$AV,MATCH(AK$1,'Published Daily Data'!$B$1:$AV$1,0),TRUE)</f>
        <v>-2000.9293090385968</v>
      </c>
      <c r="AL152" s="89">
        <f>VLOOKUP($A152,'Published Daily Data'!$B:$AV,MATCH(AL$1,'Published Daily Data'!$B$1:$AV$1,0),TRUE)</f>
        <v>134733.93578885272</v>
      </c>
      <c r="AM152" s="89">
        <f>VLOOKUP($A152,'Published Daily Data'!$B:$AV,MATCH(AM$1,'Published Daily Data'!$B$1:$AV$1,0),TRUE)</f>
        <v>491672</v>
      </c>
      <c r="AN152" s="89" t="e">
        <f>VLOOKUP($A152,'Published Daily Data'!$B:$AV,MATCH(AN$1,'Published Daily Data'!$B$1:$AV$1,0),TRUE)</f>
        <v>#N/A</v>
      </c>
      <c r="AO152" s="80">
        <f>VLOOKUP($A152,'Published Daily Data'!$B:$AV,MATCH(AO$1,'Published Daily Data'!$B$1:$AV$1,0),TRUE)</f>
        <v>0.48419242177022048</v>
      </c>
      <c r="AP152" s="80">
        <f>VLOOKUP($A152,'Published Daily Data'!$B:$AV,MATCH(AP$1,'Published Daily Data'!$B$1:$AV$1,0),TRUE)</f>
        <v>0.50612751714794535</v>
      </c>
      <c r="AQ152" s="80"/>
    </row>
    <row r="153" spans="1:43" x14ac:dyDescent="0.25">
      <c r="A153" s="88">
        <f t="shared" si="3"/>
        <v>44995</v>
      </c>
      <c r="B153" s="79">
        <f>VLOOKUP($A153,'Published Daily Data'!$B:$AV,MATCH(B$1,'Published Daily Data'!$B$1:$AV$1,0),TRUE)</f>
        <v>589217</v>
      </c>
      <c r="C153" s="79">
        <f>VLOOKUP($A153,'Published Daily Data'!$B:$AV,MATCH(C$1,'Published Daily Data'!$B$1:$AV$1,0),TRUE)</f>
        <v>593431</v>
      </c>
      <c r="D153" s="79">
        <f>VLOOKUP($A153,'Published Daily Data'!$B:$AV,MATCH(D$1,'Published Daily Data'!$B$1:$AV$1,0),TRUE)</f>
        <v>474320</v>
      </c>
      <c r="E153" s="79">
        <f>VLOOKUP($A153,'Published Daily Data'!$B:$AV,MATCH(E$1,'Published Daily Data'!$B$1:$AV$1,0),TRUE)</f>
        <v>-112099</v>
      </c>
      <c r="F153" s="79">
        <f>VLOOKUP($A153,'Published Daily Data'!$B:$AV,MATCH(F$1,'Published Daily Data'!$B$1:$AV$1,0),TRUE)</f>
        <v>70</v>
      </c>
      <c r="G153" s="79">
        <f>VLOOKUP($A153,'Published Daily Data'!$B:$AV,MATCH(G$1,'Published Daily Data'!$B$1:$AV$1,0),TRUE)</f>
        <v>259191</v>
      </c>
      <c r="H153" s="79">
        <f>VLOOKUP($A153,'Published Daily Data'!$B:$AV,MATCH(H$1,'Published Daily Data'!$B$1:$AV$1,0),TRUE)</f>
        <v>46987</v>
      </c>
      <c r="I153" s="79">
        <f>VLOOKUP($A153,'Published Daily Data'!$B:$AV,MATCH(I$1,'Published Daily Data'!$B$1:$AV$1,0),TRUE)</f>
        <v>961</v>
      </c>
      <c r="J153" s="79">
        <f>VLOOKUP($A153,'Published Daily Data'!$B:$AV,MATCH(J$1,'Published Daily Data'!$B$1:$AV$1,0),TRUE)</f>
        <v>61399</v>
      </c>
      <c r="K153" s="79">
        <f>VLOOKUP($A153,'Published Daily Data'!$B:$AV,MATCH(K$1,'Published Daily Data'!$B$1:$AV$1,0),TRUE)</f>
        <v>39215</v>
      </c>
      <c r="L153" s="79">
        <f>VLOOKUP($A153,'Published Daily Data'!$B:$AV,MATCH(L$1,'Published Daily Data'!$B$1:$AV$1,0),TRUE)</f>
        <v>67051</v>
      </c>
      <c r="M153" s="79">
        <f>VLOOKUP($A153,'Published Daily Data'!$B:$AV,MATCH(M$1,'Published Daily Data'!$B$1:$AV$1,0),TRUE)</f>
        <v>-560</v>
      </c>
      <c r="N153" s="79">
        <f>VLOOKUP($A153,'Published Daily Data'!$B:$AV,MATCH(N$1,'Published Daily Data'!$B$1:$AV$1,0),TRUE)</f>
        <v>0</v>
      </c>
      <c r="O153" s="79">
        <f>VLOOKUP($A153,'Published Daily Data'!$B:$AV,MATCH(O$1,'Published Daily Data'!$B$1:$AV$1,0),TRUE)</f>
        <v>-27408</v>
      </c>
      <c r="P153" s="79">
        <f>VLOOKUP($A153,'Published Daily Data'!$B:$AV,MATCH(P$1,'Published Daily Data'!$B$1:$AV$1,0),TRUE)</f>
        <v>-438</v>
      </c>
      <c r="Q153" s="79">
        <f>VLOOKUP($A153,'Published Daily Data'!$B:$AV,MATCH(Q$1,'Published Daily Data'!$B$1:$AV$1,0),TRUE)</f>
        <v>808</v>
      </c>
      <c r="R153" s="79">
        <f>VLOOKUP($A153,'Published Daily Data'!$B:$AV,MATCH(R$1,'Published Daily Data'!$B$1:$AV$1,0),TRUE)</f>
        <v>-1802</v>
      </c>
      <c r="S153" s="79">
        <f>VLOOKUP($A153,'Published Daily Data'!$B:$AV,MATCH(S$1,'Published Daily Data'!$B$1:$AV$1,0),TRUE)</f>
        <v>0</v>
      </c>
      <c r="T153" s="79">
        <f>VLOOKUP($A153,'Published Daily Data'!$B:$AV,MATCH(T$1,'Published Daily Data'!$B$1:$AV$1,0),TRUE)</f>
        <v>-9765</v>
      </c>
      <c r="U153" s="79">
        <f>VLOOKUP($A153,'Published Daily Data'!$B:$AV,MATCH(U$1,'Published Daily Data'!$B$1:$AV$1,0),TRUE)</f>
        <v>-9487</v>
      </c>
      <c r="V153" s="79">
        <f>VLOOKUP($A153,'Published Daily Data'!$B:$AV,MATCH(V$1,'Published Daily Data'!$B$1:$AV$1,0),TRUE)</f>
        <v>-22910</v>
      </c>
      <c r="W153" s="79">
        <f>VLOOKUP($A153,'Published Daily Data'!$B:$AV,MATCH(W$1,'Published Daily Data'!$B$1:$AV$1,0),TRUE)</f>
        <v>0</v>
      </c>
      <c r="X153" s="79">
        <f>VLOOKUP($A153,'Published Daily Data'!$B:$AV,MATCH(X$1,'Published Daily Data'!$B$1:$AV$1,0),TRUE)</f>
        <v>-37475</v>
      </c>
      <c r="Y153" s="79">
        <f>VLOOKUP($A153,'Published Daily Data'!$B:$AV,MATCH(Y$1,'Published Daily Data'!$B$1:$AV$1,0),TRUE)</f>
        <v>-669</v>
      </c>
      <c r="Z153" s="79">
        <f>VLOOKUP($A153,'Published Daily Data'!$B:$AV,MATCH(Z$1,'Published Daily Data'!$B$1:$AV$1,0),TRUE)</f>
        <v>-2953</v>
      </c>
      <c r="AA153" s="79">
        <f>VLOOKUP($A153,'Published Daily Data'!$B:$AV,MATCH(AA$1,'Published Daily Data'!$B$1:$AV$1,0),TRUE)</f>
        <v>266419</v>
      </c>
      <c r="AB153" s="79">
        <f>VLOOKUP($A153,'Published Daily Data'!$B:$AV,MATCH(AB$1,'Published Daily Data'!$B$1:$AV$1,0),TRUE)</f>
        <v>52295</v>
      </c>
      <c r="AC153" s="79">
        <f>VLOOKUP($A153,'Published Daily Data'!$B:$AV,MATCH(AC$1,'Published Daily Data'!$B$1:$AV$1,0),TRUE)</f>
        <v>273247</v>
      </c>
      <c r="AD153" s="79">
        <f>VLOOKUP($A153,'Published Daily Data'!$B:$AV,MATCH(AD$1,'Published Daily Data'!$B$1:$AV$1,0),TRUE)</f>
        <v>1471</v>
      </c>
      <c r="AE153" s="89">
        <f>VLOOKUP($A153,'Published Daily Data'!$B:$AV,MATCH(AE$1,'Published Daily Data'!$B$1:$AV$1,0),TRUE)</f>
        <v>70.554191662977956</v>
      </c>
      <c r="AF153" s="89">
        <f>VLOOKUP($A153,'Published Daily Data'!$B:$AV,MATCH(AF$1,'Published Daily Data'!$B$1:$AV$1,0),TRUE)</f>
        <v>104969.00336162373</v>
      </c>
      <c r="AG153" s="89">
        <f>VLOOKUP($A153,'Published Daily Data'!$B:$AV,MATCH(AG$1,'Published Daily Data'!$B$1:$AV$1,0),TRUE)</f>
        <v>981.09599828687135</v>
      </c>
      <c r="AH153" s="89">
        <f>VLOOKUP($A153,'Published Daily Data'!$B:$AV,MATCH(AH$1,'Published Daily Data'!$B$1:$AV$1,0),TRUE)</f>
        <v>1481.7405142016105</v>
      </c>
      <c r="AI153" s="89">
        <f>VLOOKUP($A153,'Published Daily Data'!$B:$BW,MATCH(AI$1,'Published Daily Data'!$B$1:$BW$1,0),TRUE)</f>
        <v>107502.39406577522</v>
      </c>
      <c r="AJ153" s="89">
        <f>VLOOKUP($A153,'Published Daily Data'!$B:$AV,MATCH(AJ$1,'Published Daily Data'!$B$1:$AV$1,0),TRUE)</f>
        <v>32441.391948106564</v>
      </c>
      <c r="AK153" s="89">
        <f>-VLOOKUP($A153,'Published Daily Data'!$B:$AV,MATCH(AK$1,'Published Daily Data'!$B$1:$AV$1,0),TRUE)</f>
        <v>-1962.8107670732336</v>
      </c>
      <c r="AL153" s="89">
        <f>VLOOKUP($A153,'Published Daily Data'!$B:$AV,MATCH(AL$1,'Published Daily Data'!$B$1:$AV$1,0),TRUE)</f>
        <v>137980.97524680855</v>
      </c>
      <c r="AM153" s="89">
        <f>VLOOKUP($A153,'Published Daily Data'!$B:$AV,MATCH(AM$1,'Published Daily Data'!$B$1:$AV$1,0),TRUE)</f>
        <v>482669</v>
      </c>
      <c r="AN153" s="89" t="e">
        <f>VLOOKUP($A153,'Published Daily Data'!$B:$AV,MATCH(AN$1,'Published Daily Data'!$B$1:$AV$1,0),TRUE)</f>
        <v>#N/A</v>
      </c>
      <c r="AO153" s="80">
        <f>VLOOKUP($A153,'Published Daily Data'!$B:$AV,MATCH(AO$1,'Published Daily Data'!$B$1:$AV$1,0),TRUE)</f>
        <v>0.49102372020015655</v>
      </c>
      <c r="AP153" s="80">
        <f>VLOOKUP($A153,'Published Daily Data'!$B:$AV,MATCH(AP$1,'Published Daily Data'!$B$1:$AV$1,0),TRUE)</f>
        <v>0.51145256242538106</v>
      </c>
      <c r="AQ153" s="80"/>
    </row>
    <row r="154" spans="1:43" x14ac:dyDescent="0.25">
      <c r="A154" s="88">
        <f t="shared" si="3"/>
        <v>44996</v>
      </c>
      <c r="B154" s="79">
        <f>VLOOKUP($A154,'Published Daily Data'!$B:$AV,MATCH(B$1,'Published Daily Data'!$B$1:$AV$1,0),TRUE)</f>
        <v>528778</v>
      </c>
      <c r="C154" s="79">
        <f>VLOOKUP($A154,'Published Daily Data'!$B:$AV,MATCH(C$1,'Published Daily Data'!$B$1:$AV$1,0),TRUE)</f>
        <v>548491</v>
      </c>
      <c r="D154" s="79">
        <f>VLOOKUP($A154,'Published Daily Data'!$B:$AV,MATCH(D$1,'Published Daily Data'!$B$1:$AV$1,0),TRUE)</f>
        <v>431013</v>
      </c>
      <c r="E154" s="79">
        <f>VLOOKUP($A154,'Published Daily Data'!$B:$AV,MATCH(E$1,'Published Daily Data'!$B$1:$AV$1,0),TRUE)</f>
        <v>-109239</v>
      </c>
      <c r="F154" s="79">
        <f>VLOOKUP($A154,'Published Daily Data'!$B:$AV,MATCH(F$1,'Published Daily Data'!$B$1:$AV$1,0),TRUE)</f>
        <v>61</v>
      </c>
      <c r="G154" s="79">
        <f>VLOOKUP($A154,'Published Daily Data'!$B:$AV,MATCH(G$1,'Published Daily Data'!$B$1:$AV$1,0),TRUE)</f>
        <v>198521</v>
      </c>
      <c r="H154" s="79">
        <f>VLOOKUP($A154,'Published Daily Data'!$B:$AV,MATCH(H$1,'Published Daily Data'!$B$1:$AV$1,0),TRUE)</f>
        <v>38284</v>
      </c>
      <c r="I154" s="79">
        <f>VLOOKUP($A154,'Published Daily Data'!$B:$AV,MATCH(I$1,'Published Daily Data'!$B$1:$AV$1,0),TRUE)</f>
        <v>978</v>
      </c>
      <c r="J154" s="79">
        <f>VLOOKUP($A154,'Published Daily Data'!$B:$AV,MATCH(J$1,'Published Daily Data'!$B$1:$AV$1,0),TRUE)</f>
        <v>55484</v>
      </c>
      <c r="K154" s="79">
        <f>VLOOKUP($A154,'Published Daily Data'!$B:$AV,MATCH(K$1,'Published Daily Data'!$B$1:$AV$1,0),TRUE)</f>
        <v>72507</v>
      </c>
      <c r="L154" s="79">
        <f>VLOOKUP($A154,'Published Daily Data'!$B:$AV,MATCH(L$1,'Published Daily Data'!$B$1:$AV$1,0),TRUE)</f>
        <v>61682</v>
      </c>
      <c r="M154" s="79">
        <f>VLOOKUP($A154,'Published Daily Data'!$B:$AV,MATCH(M$1,'Published Daily Data'!$B$1:$AV$1,0),TRUE)</f>
        <v>3497</v>
      </c>
      <c r="N154" s="79">
        <f>VLOOKUP($A154,'Published Daily Data'!$B:$AV,MATCH(N$1,'Published Daily Data'!$B$1:$AV$1,0),TRUE)</f>
        <v>0</v>
      </c>
      <c r="O154" s="79">
        <f>VLOOKUP($A154,'Published Daily Data'!$B:$AV,MATCH(O$1,'Published Daily Data'!$B$1:$AV$1,0),TRUE)</f>
        <v>-29985</v>
      </c>
      <c r="P154" s="79">
        <f>VLOOKUP($A154,'Published Daily Data'!$B:$AV,MATCH(P$1,'Published Daily Data'!$B$1:$AV$1,0),TRUE)</f>
        <v>-1526</v>
      </c>
      <c r="Q154" s="79">
        <f>VLOOKUP($A154,'Published Daily Data'!$B:$AV,MATCH(Q$1,'Published Daily Data'!$B$1:$AV$1,0),TRUE)</f>
        <v>770</v>
      </c>
      <c r="R154" s="79">
        <f>VLOOKUP($A154,'Published Daily Data'!$B:$AV,MATCH(R$1,'Published Daily Data'!$B$1:$AV$1,0),TRUE)</f>
        <v>-792</v>
      </c>
      <c r="S154" s="79">
        <f>VLOOKUP($A154,'Published Daily Data'!$B:$AV,MATCH(S$1,'Published Daily Data'!$B$1:$AV$1,0),TRUE)</f>
        <v>0</v>
      </c>
      <c r="T154" s="79">
        <f>VLOOKUP($A154,'Published Daily Data'!$B:$AV,MATCH(T$1,'Published Daily Data'!$B$1:$AV$1,0),TRUE)</f>
        <v>-9510</v>
      </c>
      <c r="U154" s="79">
        <f>VLOOKUP($A154,'Published Daily Data'!$B:$AV,MATCH(U$1,'Published Daily Data'!$B$1:$AV$1,0),TRUE)</f>
        <v>-10227</v>
      </c>
      <c r="V154" s="79">
        <f>VLOOKUP($A154,'Published Daily Data'!$B:$AV,MATCH(V$1,'Published Daily Data'!$B$1:$AV$1,0),TRUE)</f>
        <v>-22990</v>
      </c>
      <c r="W154" s="79">
        <f>VLOOKUP($A154,'Published Daily Data'!$B:$AV,MATCH(W$1,'Published Daily Data'!$B$1:$AV$1,0),TRUE)</f>
        <v>42</v>
      </c>
      <c r="X154" s="79">
        <f>VLOOKUP($A154,'Published Daily Data'!$B:$AV,MATCH(X$1,'Published Daily Data'!$B$1:$AV$1,0),TRUE)</f>
        <v>-32173</v>
      </c>
      <c r="Y154" s="79">
        <f>VLOOKUP($A154,'Published Daily Data'!$B:$AV,MATCH(Y$1,'Published Daily Data'!$B$1:$AV$1,0),TRUE)</f>
        <v>-679</v>
      </c>
      <c r="Z154" s="79">
        <f>VLOOKUP($A154,'Published Daily Data'!$B:$AV,MATCH(Z$1,'Published Daily Data'!$B$1:$AV$1,0),TRUE)</f>
        <v>-2169</v>
      </c>
      <c r="AA154" s="79">
        <f>VLOOKUP($A154,'Published Daily Data'!$B:$AV,MATCH(AA$1,'Published Daily Data'!$B$1:$AV$1,0),TRUE)</f>
        <v>253759</v>
      </c>
      <c r="AB154" s="79">
        <f>VLOOKUP($A154,'Published Daily Data'!$B:$AV,MATCH(AB$1,'Published Daily Data'!$B$1:$AV$1,0),TRUE)</f>
        <v>48424</v>
      </c>
      <c r="AC154" s="79">
        <f>VLOOKUP($A154,'Published Daily Data'!$B:$AV,MATCH(AC$1,'Published Daily Data'!$B$1:$AV$1,0),TRUE)</f>
        <v>245067</v>
      </c>
      <c r="AD154" s="79">
        <f>VLOOKUP($A154,'Published Daily Data'!$B:$AV,MATCH(AD$1,'Published Daily Data'!$B$1:$AV$1,0),TRUE)</f>
        <v>1246</v>
      </c>
      <c r="AE154" s="89">
        <f>VLOOKUP($A154,'Published Daily Data'!$B:$AV,MATCH(AE$1,'Published Daily Data'!$B$1:$AV$1,0),TRUE)</f>
        <v>61.59002038880427</v>
      </c>
      <c r="AF154" s="89">
        <f>VLOOKUP($A154,'Published Daily Data'!$B:$AV,MATCH(AF$1,'Published Daily Data'!$B$1:$AV$1,0),TRUE)</f>
        <v>80711.276081592689</v>
      </c>
      <c r="AG154" s="89">
        <f>VLOOKUP($A154,'Published Daily Data'!$B:$AV,MATCH(AG$1,'Published Daily Data'!$B$1:$AV$1,0),TRUE)</f>
        <v>997.53182809248744</v>
      </c>
      <c r="AH154" s="89">
        <f>VLOOKUP($A154,'Published Daily Data'!$B:$AV,MATCH(AH$1,'Published Daily Data'!$B$1:$AV$1,0),TRUE)</f>
        <v>1597.4970164506663</v>
      </c>
      <c r="AI154" s="89">
        <f>VLOOKUP($A154,'Published Daily Data'!$B:$BW,MATCH(AI$1,'Published Daily Data'!$B$1:$BW$1,0),TRUE)</f>
        <v>83367.894946524611</v>
      </c>
      <c r="AJ154" s="89">
        <f>VLOOKUP($A154,'Published Daily Data'!$B:$AV,MATCH(AJ$1,'Published Daily Data'!$B$1:$AV$1,0),TRUE)</f>
        <v>31685.219872614874</v>
      </c>
      <c r="AK154" s="89">
        <f>-VLOOKUP($A154,'Published Daily Data'!$B:$AV,MATCH(AK$1,'Published Daily Data'!$B$1:$AV$1,0),TRUE)</f>
        <v>-1280.8254882478561</v>
      </c>
      <c r="AL154" s="89">
        <f>VLOOKUP($A154,'Published Daily Data'!$B:$AV,MATCH(AL$1,'Published Daily Data'!$B$1:$AV$1,0),TRUE)</f>
        <v>113772.28933089167</v>
      </c>
      <c r="AM154" s="89">
        <f>VLOOKUP($A154,'Published Daily Data'!$B:$AV,MATCH(AM$1,'Published Daily Data'!$B$1:$AV$1,0),TRUE)</f>
        <v>439385</v>
      </c>
      <c r="AN154" s="89" t="e">
        <f>VLOOKUP($A154,'Published Daily Data'!$B:$AV,MATCH(AN$1,'Published Daily Data'!$B$1:$AV$1,0),TRUE)</f>
        <v>#N/A</v>
      </c>
      <c r="AO154" s="80">
        <f>VLOOKUP($A154,'Published Daily Data'!$B:$AV,MATCH(AO$1,'Published Daily Data'!$B$1:$AV$1,0),TRUE)</f>
        <v>0.41829950625762619</v>
      </c>
      <c r="AP154" s="80">
        <f>VLOOKUP($A154,'Published Daily Data'!$B:$AV,MATCH(AP$1,'Published Daily Data'!$B$1:$AV$1,0),TRUE)</f>
        <v>0.45718864742459386</v>
      </c>
      <c r="AQ154" s="80"/>
    </row>
    <row r="155" spans="1:43" x14ac:dyDescent="0.25">
      <c r="A155" s="88">
        <f t="shared" si="3"/>
        <v>44997</v>
      </c>
      <c r="B155" s="79">
        <f>VLOOKUP($A155,'Published Daily Data'!$B:$AV,MATCH(B$1,'Published Daily Data'!$B$1:$AV$1,0),TRUE)</f>
        <v>470066</v>
      </c>
      <c r="C155" s="79">
        <f>VLOOKUP($A155,'Published Daily Data'!$B:$AV,MATCH(C$1,'Published Daily Data'!$B$1:$AV$1,0),TRUE)</f>
        <v>504137</v>
      </c>
      <c r="D155" s="79">
        <f>VLOOKUP($A155,'Published Daily Data'!$B:$AV,MATCH(D$1,'Published Daily Data'!$B$1:$AV$1,0),TRUE)</f>
        <v>427659</v>
      </c>
      <c r="E155" s="79">
        <f>VLOOKUP($A155,'Published Daily Data'!$B:$AV,MATCH(E$1,'Published Daily Data'!$B$1:$AV$1,0),TRUE)</f>
        <v>-64850</v>
      </c>
      <c r="F155" s="79">
        <f>VLOOKUP($A155,'Published Daily Data'!$B:$AV,MATCH(F$1,'Published Daily Data'!$B$1:$AV$1,0),TRUE)</f>
        <v>68</v>
      </c>
      <c r="G155" s="79">
        <f>VLOOKUP($A155,'Published Daily Data'!$B:$AV,MATCH(G$1,'Published Daily Data'!$B$1:$AV$1,0),TRUE)</f>
        <v>187894</v>
      </c>
      <c r="H155" s="79">
        <f>VLOOKUP($A155,'Published Daily Data'!$B:$AV,MATCH(H$1,'Published Daily Data'!$B$1:$AV$1,0),TRUE)</f>
        <v>49699</v>
      </c>
      <c r="I155" s="79">
        <f>VLOOKUP($A155,'Published Daily Data'!$B:$AV,MATCH(I$1,'Published Daily Data'!$B$1:$AV$1,0),TRUE)</f>
        <v>934</v>
      </c>
      <c r="J155" s="79">
        <f>VLOOKUP($A155,'Published Daily Data'!$B:$AV,MATCH(J$1,'Published Daily Data'!$B$1:$AV$1,0),TRUE)</f>
        <v>56934</v>
      </c>
      <c r="K155" s="79">
        <f>VLOOKUP($A155,'Published Daily Data'!$B:$AV,MATCH(K$1,'Published Daily Data'!$B$1:$AV$1,0),TRUE)</f>
        <v>79233</v>
      </c>
      <c r="L155" s="79">
        <f>VLOOKUP($A155,'Published Daily Data'!$B:$AV,MATCH(L$1,'Published Daily Data'!$B$1:$AV$1,0),TRUE)</f>
        <v>52995</v>
      </c>
      <c r="M155" s="79">
        <f>VLOOKUP($A155,'Published Daily Data'!$B:$AV,MATCH(M$1,'Published Daily Data'!$B$1:$AV$1,0),TRUE)</f>
        <v>-94</v>
      </c>
      <c r="N155" s="79">
        <f>VLOOKUP($A155,'Published Daily Data'!$B:$AV,MATCH(N$1,'Published Daily Data'!$B$1:$AV$1,0),TRUE)</f>
        <v>0</v>
      </c>
      <c r="O155" s="79">
        <f>VLOOKUP($A155,'Published Daily Data'!$B:$AV,MATCH(O$1,'Published Daily Data'!$B$1:$AV$1,0),TRUE)</f>
        <v>-22024</v>
      </c>
      <c r="P155" s="79">
        <f>VLOOKUP($A155,'Published Daily Data'!$B:$AV,MATCH(P$1,'Published Daily Data'!$B$1:$AV$1,0),TRUE)</f>
        <v>3646</v>
      </c>
      <c r="Q155" s="79">
        <f>VLOOKUP($A155,'Published Daily Data'!$B:$AV,MATCH(Q$1,'Published Daily Data'!$B$1:$AV$1,0),TRUE)</f>
        <v>13878</v>
      </c>
      <c r="R155" s="79">
        <f>VLOOKUP($A155,'Published Daily Data'!$B:$AV,MATCH(R$1,'Published Daily Data'!$B$1:$AV$1,0),TRUE)</f>
        <v>-49</v>
      </c>
      <c r="S155" s="79">
        <f>VLOOKUP($A155,'Published Daily Data'!$B:$AV,MATCH(S$1,'Published Daily Data'!$B$1:$AV$1,0),TRUE)</f>
        <v>0</v>
      </c>
      <c r="T155" s="79">
        <f>VLOOKUP($A155,'Published Daily Data'!$B:$AV,MATCH(T$1,'Published Daily Data'!$B$1:$AV$1,0),TRUE)</f>
        <v>-8493</v>
      </c>
      <c r="U155" s="79">
        <f>VLOOKUP($A155,'Published Daily Data'!$B:$AV,MATCH(U$1,'Published Daily Data'!$B$1:$AV$1,0),TRUE)</f>
        <v>-3779</v>
      </c>
      <c r="V155" s="79">
        <f>VLOOKUP($A155,'Published Daily Data'!$B:$AV,MATCH(V$1,'Published Daily Data'!$B$1:$AV$1,0),TRUE)</f>
        <v>-21313</v>
      </c>
      <c r="W155" s="79">
        <f>VLOOKUP($A155,'Published Daily Data'!$B:$AV,MATCH(W$1,'Published Daily Data'!$B$1:$AV$1,0),TRUE)</f>
        <v>425</v>
      </c>
      <c r="X155" s="79">
        <f>VLOOKUP($A155,'Published Daily Data'!$B:$AV,MATCH(X$1,'Published Daily Data'!$B$1:$AV$1,0),TRUE)</f>
        <v>-25348</v>
      </c>
      <c r="Y155" s="79">
        <f>VLOOKUP($A155,'Published Daily Data'!$B:$AV,MATCH(Y$1,'Published Daily Data'!$B$1:$AV$1,0),TRUE)</f>
        <v>-722</v>
      </c>
      <c r="Z155" s="79">
        <f>VLOOKUP($A155,'Published Daily Data'!$B:$AV,MATCH(Z$1,'Published Daily Data'!$B$1:$AV$1,0),TRUE)</f>
        <v>-1071</v>
      </c>
      <c r="AA155" s="79">
        <f>VLOOKUP($A155,'Published Daily Data'!$B:$AV,MATCH(AA$1,'Published Daily Data'!$B$1:$AV$1,0),TRUE)</f>
        <v>240114</v>
      </c>
      <c r="AB155" s="79">
        <f>VLOOKUP($A155,'Published Daily Data'!$B:$AV,MATCH(AB$1,'Published Daily Data'!$B$1:$AV$1,0),TRUE)</f>
        <v>40283</v>
      </c>
      <c r="AC155" s="79">
        <f>VLOOKUP($A155,'Published Daily Data'!$B:$AV,MATCH(AC$1,'Published Daily Data'!$B$1:$AV$1,0),TRUE)</f>
        <v>222530</v>
      </c>
      <c r="AD155" s="79">
        <f>VLOOKUP($A155,'Published Daily Data'!$B:$AV,MATCH(AD$1,'Published Daily Data'!$B$1:$AV$1,0),TRUE)</f>
        <v>1213</v>
      </c>
      <c r="AE155" s="89">
        <f>VLOOKUP($A155,'Published Daily Data'!$B:$AV,MATCH(AE$1,'Published Daily Data'!$B$1:$AV$1,0),TRUE)</f>
        <v>68.766434403336106</v>
      </c>
      <c r="AF155" s="89">
        <f>VLOOKUP($A155,'Published Daily Data'!$B:$AV,MATCH(AF$1,'Published Daily Data'!$B$1:$AV$1,0),TRUE)</f>
        <v>76211.65813607465</v>
      </c>
      <c r="AG155" s="89">
        <f>VLOOKUP($A155,'Published Daily Data'!$B:$AV,MATCH(AG$1,'Published Daily Data'!$B$1:$AV$1,0),TRUE)</f>
        <v>951.59541716208912</v>
      </c>
      <c r="AH155" s="89">
        <f>VLOOKUP($A155,'Published Daily Data'!$B:$AV,MATCH(AH$1,'Published Daily Data'!$B$1:$AV$1,0),TRUE)</f>
        <v>1653.8232325295016</v>
      </c>
      <c r="AI155" s="89">
        <f>VLOOKUP($A155,'Published Daily Data'!$B:$BW,MATCH(AI$1,'Published Daily Data'!$B$1:$BW$1,0),TRUE)</f>
        <v>78885.843220169569</v>
      </c>
      <c r="AJ155" s="89">
        <f>VLOOKUP($A155,'Published Daily Data'!$B:$AV,MATCH(AJ$1,'Published Daily Data'!$B$1:$AV$1,0),TRUE)</f>
        <v>21967.415471706889</v>
      </c>
      <c r="AK155" s="89">
        <f>-VLOOKUP($A155,'Published Daily Data'!$B:$AV,MATCH(AK$1,'Published Daily Data'!$B$1:$AV$1,0),TRUE)</f>
        <v>-3393.7971110345629</v>
      </c>
      <c r="AL155" s="89">
        <f>VLOOKUP($A155,'Published Daily Data'!$B:$AV,MATCH(AL$1,'Published Daily Data'!$B$1:$AV$1,0),TRUE)</f>
        <v>97459.461580841889</v>
      </c>
      <c r="AM155" s="89">
        <f>VLOOKUP($A155,'Published Daily Data'!$B:$AV,MATCH(AM$1,'Published Daily Data'!$B$1:$AV$1,0),TRUE)</f>
        <v>437177</v>
      </c>
      <c r="AN155" s="89" t="e">
        <f>VLOOKUP($A155,'Published Daily Data'!$B:$AV,MATCH(AN$1,'Published Daily Data'!$B$1:$AV$1,0),TRUE)</f>
        <v>#N/A</v>
      </c>
      <c r="AO155" s="80">
        <f>VLOOKUP($A155,'Published Daily Data'!$B:$AV,MATCH(AO$1,'Published Daily Data'!$B$1:$AV$1,0),TRUE)</f>
        <v>0.39780982915398161</v>
      </c>
      <c r="AP155" s="80">
        <f>VLOOKUP($A155,'Published Daily Data'!$B:$AV,MATCH(AP$1,'Published Daily Data'!$B$1:$AV$1,0),TRUE)</f>
        <v>0.42798709669072704</v>
      </c>
      <c r="AQ155" s="80"/>
    </row>
    <row r="156" spans="1:43" x14ac:dyDescent="0.25">
      <c r="A156" s="88">
        <f t="shared" si="3"/>
        <v>44998</v>
      </c>
      <c r="B156" s="79">
        <f>VLOOKUP($A156,'Published Daily Data'!$B:$AV,MATCH(B$1,'Published Daily Data'!$B$1:$AV$1,0),TRUE)</f>
        <v>549439</v>
      </c>
      <c r="C156" s="79">
        <f>VLOOKUP($A156,'Published Daily Data'!$B:$AV,MATCH(C$1,'Published Daily Data'!$B$1:$AV$1,0),TRUE)</f>
        <v>561866</v>
      </c>
      <c r="D156" s="79">
        <f>VLOOKUP($A156,'Published Daily Data'!$B:$AV,MATCH(D$1,'Published Daily Data'!$B$1:$AV$1,0),TRUE)</f>
        <v>465350</v>
      </c>
      <c r="E156" s="79">
        <f>VLOOKUP($A156,'Published Daily Data'!$B:$AV,MATCH(E$1,'Published Daily Data'!$B$1:$AV$1,0),TRUE)</f>
        <v>-84075</v>
      </c>
      <c r="F156" s="79">
        <f>VLOOKUP($A156,'Published Daily Data'!$B:$AV,MATCH(F$1,'Published Daily Data'!$B$1:$AV$1,0),TRUE)</f>
        <v>68</v>
      </c>
      <c r="G156" s="79">
        <f>VLOOKUP($A156,'Published Daily Data'!$B:$AV,MATCH(G$1,'Published Daily Data'!$B$1:$AV$1,0),TRUE)</f>
        <v>225952</v>
      </c>
      <c r="H156" s="79">
        <f>VLOOKUP($A156,'Published Daily Data'!$B:$AV,MATCH(H$1,'Published Daily Data'!$B$1:$AV$1,0),TRUE)</f>
        <v>39431</v>
      </c>
      <c r="I156" s="79">
        <f>VLOOKUP($A156,'Published Daily Data'!$B:$AV,MATCH(I$1,'Published Daily Data'!$B$1:$AV$1,0),TRUE)</f>
        <v>958</v>
      </c>
      <c r="J156" s="79">
        <f>VLOOKUP($A156,'Published Daily Data'!$B:$AV,MATCH(J$1,'Published Daily Data'!$B$1:$AV$1,0),TRUE)</f>
        <v>56276</v>
      </c>
      <c r="K156" s="79">
        <f>VLOOKUP($A156,'Published Daily Data'!$B:$AV,MATCH(K$1,'Published Daily Data'!$B$1:$AV$1,0),TRUE)</f>
        <v>91630</v>
      </c>
      <c r="L156" s="79">
        <f>VLOOKUP($A156,'Published Daily Data'!$B:$AV,MATCH(L$1,'Published Daily Data'!$B$1:$AV$1,0),TRUE)</f>
        <v>53501</v>
      </c>
      <c r="M156" s="79">
        <f>VLOOKUP($A156,'Published Daily Data'!$B:$AV,MATCH(M$1,'Published Daily Data'!$B$1:$AV$1,0),TRUE)</f>
        <v>-2468</v>
      </c>
      <c r="N156" s="79">
        <f>VLOOKUP($A156,'Published Daily Data'!$B:$AV,MATCH(N$1,'Published Daily Data'!$B$1:$AV$1,0),TRUE)</f>
        <v>0</v>
      </c>
      <c r="O156" s="79">
        <f>VLOOKUP($A156,'Published Daily Data'!$B:$AV,MATCH(O$1,'Published Daily Data'!$B$1:$AV$1,0),TRUE)</f>
        <v>-20917</v>
      </c>
      <c r="P156" s="79">
        <f>VLOOKUP($A156,'Published Daily Data'!$B:$AV,MATCH(P$1,'Published Daily Data'!$B$1:$AV$1,0),TRUE)</f>
        <v>-104</v>
      </c>
      <c r="Q156" s="79">
        <f>VLOOKUP($A156,'Published Daily Data'!$B:$AV,MATCH(Q$1,'Published Daily Data'!$B$1:$AV$1,0),TRUE)</f>
        <v>4600</v>
      </c>
      <c r="R156" s="79">
        <f>VLOOKUP($A156,'Published Daily Data'!$B:$AV,MATCH(R$1,'Published Daily Data'!$B$1:$AV$1,0),TRUE)</f>
        <v>-983</v>
      </c>
      <c r="S156" s="79">
        <f>VLOOKUP($A156,'Published Daily Data'!$B:$AV,MATCH(S$1,'Published Daily Data'!$B$1:$AV$1,0),TRUE)</f>
        <v>0</v>
      </c>
      <c r="T156" s="79">
        <f>VLOOKUP($A156,'Published Daily Data'!$B:$AV,MATCH(T$1,'Published Daily Data'!$B$1:$AV$1,0),TRUE)</f>
        <v>-8008</v>
      </c>
      <c r="U156" s="79">
        <f>VLOOKUP($A156,'Published Daily Data'!$B:$AV,MATCH(U$1,'Published Daily Data'!$B$1:$AV$1,0),TRUE)</f>
        <v>-5874</v>
      </c>
      <c r="V156" s="79">
        <f>VLOOKUP($A156,'Published Daily Data'!$B:$AV,MATCH(V$1,'Published Daily Data'!$B$1:$AV$1,0),TRUE)</f>
        <v>-23109</v>
      </c>
      <c r="W156" s="79">
        <f>VLOOKUP($A156,'Published Daily Data'!$B:$AV,MATCH(W$1,'Published Daily Data'!$B$1:$AV$1,0),TRUE)</f>
        <v>345</v>
      </c>
      <c r="X156" s="79">
        <f>VLOOKUP($A156,'Published Daily Data'!$B:$AV,MATCH(X$1,'Published Daily Data'!$B$1:$AV$1,0),TRUE)</f>
        <v>-28735</v>
      </c>
      <c r="Y156" s="79">
        <f>VLOOKUP($A156,'Published Daily Data'!$B:$AV,MATCH(Y$1,'Published Daily Data'!$B$1:$AV$1,0),TRUE)</f>
        <v>-530</v>
      </c>
      <c r="Z156" s="79">
        <f>VLOOKUP($A156,'Published Daily Data'!$B:$AV,MATCH(Z$1,'Published Daily Data'!$B$1:$AV$1,0),TRUE)</f>
        <v>-760</v>
      </c>
      <c r="AA156" s="79">
        <f>VLOOKUP($A156,'Published Daily Data'!$B:$AV,MATCH(AA$1,'Published Daily Data'!$B$1:$AV$1,0),TRUE)</f>
        <v>260339</v>
      </c>
      <c r="AB156" s="79">
        <f>VLOOKUP($A156,'Published Daily Data'!$B:$AV,MATCH(AB$1,'Published Daily Data'!$B$1:$AV$1,0),TRUE)</f>
        <v>45298</v>
      </c>
      <c r="AC156" s="79">
        <f>VLOOKUP($A156,'Published Daily Data'!$B:$AV,MATCH(AC$1,'Published Daily Data'!$B$1:$AV$1,0),TRUE)</f>
        <v>254881</v>
      </c>
      <c r="AD156" s="79">
        <f>VLOOKUP($A156,'Published Daily Data'!$B:$AV,MATCH(AD$1,'Published Daily Data'!$B$1:$AV$1,0),TRUE)</f>
        <v>1348</v>
      </c>
      <c r="AE156" s="89">
        <f>VLOOKUP($A156,'Published Daily Data'!$B:$AV,MATCH(AE$1,'Published Daily Data'!$B$1:$AV$1,0),TRUE)</f>
        <v>68.678748407203912</v>
      </c>
      <c r="AF156" s="89">
        <f>VLOOKUP($A156,'Published Daily Data'!$B:$AV,MATCH(AF$1,'Published Daily Data'!$B$1:$AV$1,0),TRUE)</f>
        <v>91349.035889243154</v>
      </c>
      <c r="AG156" s="89">
        <f>VLOOKUP($A156,'Published Daily Data'!$B:$AV,MATCH(AG$1,'Published Daily Data'!$B$1:$AV$1,0),TRUE)</f>
        <v>942.08555179015877</v>
      </c>
      <c r="AH156" s="89">
        <f>VLOOKUP($A156,'Published Daily Data'!$B:$AV,MATCH(AH$1,'Published Daily Data'!$B$1:$AV$1,0),TRUE)</f>
        <v>1656.7208086877674</v>
      </c>
      <c r="AI156" s="89">
        <f>VLOOKUP($A156,'Published Daily Data'!$B:$BW,MATCH(AI$1,'Published Daily Data'!$B$1:$BW$1,0),TRUE)</f>
        <v>94016.520998128297</v>
      </c>
      <c r="AJ156" s="89">
        <f>VLOOKUP($A156,'Published Daily Data'!$B:$AV,MATCH(AJ$1,'Published Daily Data'!$B$1:$AV$1,0),TRUE)</f>
        <v>25956.094568933633</v>
      </c>
      <c r="AK156" s="89">
        <f>-VLOOKUP($A156,'Published Daily Data'!$B:$AV,MATCH(AK$1,'Published Daily Data'!$B$1:$AV$1,0),TRUE)</f>
        <v>-3419.1665081439241</v>
      </c>
      <c r="AL156" s="89">
        <f>VLOOKUP($A156,'Published Daily Data'!$B:$AV,MATCH(AL$1,'Published Daily Data'!$B$1:$AV$1,0),TRUE)</f>
        <v>116553.44905891802</v>
      </c>
      <c r="AM156" s="89">
        <f>VLOOKUP($A156,'Published Daily Data'!$B:$AV,MATCH(AM$1,'Published Daily Data'!$B$1:$AV$1,0),TRUE)</f>
        <v>475694</v>
      </c>
      <c r="AN156" s="89" t="e">
        <f>VLOOKUP($A156,'Published Daily Data'!$B:$AV,MATCH(AN$1,'Published Daily Data'!$B$1:$AV$1,0),TRUE)</f>
        <v>#N/A</v>
      </c>
      <c r="AO156" s="80">
        <f>VLOOKUP($A156,'Published Daily Data'!$B:$AV,MATCH(AO$1,'Published Daily Data'!$B$1:$AV$1,0),TRUE)</f>
        <v>0.43572275984749359</v>
      </c>
      <c r="AP156" s="80">
        <f>VLOOKUP($A156,'Published Daily Data'!$B:$AV,MATCH(AP$1,'Published Daily Data'!$B$1:$AV$1,0),TRUE)</f>
        <v>0.45903946961027103</v>
      </c>
      <c r="AQ156" s="80"/>
    </row>
    <row r="157" spans="1:43" x14ac:dyDescent="0.25">
      <c r="A157" s="88">
        <f t="shared" si="3"/>
        <v>44999</v>
      </c>
      <c r="B157" s="79">
        <f>VLOOKUP($A157,'Published Daily Data'!$B:$AV,MATCH(B$1,'Published Daily Data'!$B$1:$AV$1,0),TRUE)</f>
        <v>591210</v>
      </c>
      <c r="C157" s="79">
        <f>VLOOKUP($A157,'Published Daily Data'!$B:$AV,MATCH(C$1,'Published Daily Data'!$B$1:$AV$1,0),TRUE)</f>
        <v>590719</v>
      </c>
      <c r="D157" s="79">
        <f>VLOOKUP($A157,'Published Daily Data'!$B:$AV,MATCH(D$1,'Published Daily Data'!$B$1:$AV$1,0),TRUE)</f>
        <v>480491</v>
      </c>
      <c r="E157" s="79">
        <f>VLOOKUP($A157,'Published Daily Data'!$B:$AV,MATCH(E$1,'Published Daily Data'!$B$1:$AV$1,0),TRUE)</f>
        <v>-100640</v>
      </c>
      <c r="F157" s="79">
        <f>VLOOKUP($A157,'Published Daily Data'!$B:$AV,MATCH(F$1,'Published Daily Data'!$B$1:$AV$1,0),TRUE)</f>
        <v>69</v>
      </c>
      <c r="G157" s="79">
        <f>VLOOKUP($A157,'Published Daily Data'!$B:$AV,MATCH(G$1,'Published Daily Data'!$B$1:$AV$1,0),TRUE)</f>
        <v>288447</v>
      </c>
      <c r="H157" s="79">
        <f>VLOOKUP($A157,'Published Daily Data'!$B:$AV,MATCH(H$1,'Published Daily Data'!$B$1:$AV$1,0),TRUE)</f>
        <v>37827</v>
      </c>
      <c r="I157" s="79">
        <f>VLOOKUP($A157,'Published Daily Data'!$B:$AV,MATCH(I$1,'Published Daily Data'!$B$1:$AV$1,0),TRUE)</f>
        <v>947</v>
      </c>
      <c r="J157" s="79">
        <f>VLOOKUP($A157,'Published Daily Data'!$B:$AV,MATCH(J$1,'Published Daily Data'!$B$1:$AV$1,0),TRUE)</f>
        <v>62178</v>
      </c>
      <c r="K157" s="79">
        <f>VLOOKUP($A157,'Published Daily Data'!$B:$AV,MATCH(K$1,'Published Daily Data'!$B$1:$AV$1,0),TRUE)</f>
        <v>35076</v>
      </c>
      <c r="L157" s="79">
        <f>VLOOKUP($A157,'Published Daily Data'!$B:$AV,MATCH(L$1,'Published Daily Data'!$B$1:$AV$1,0),TRUE)</f>
        <v>58139</v>
      </c>
      <c r="M157" s="79">
        <f>VLOOKUP($A157,'Published Daily Data'!$B:$AV,MATCH(M$1,'Published Daily Data'!$B$1:$AV$1,0),TRUE)</f>
        <v>-2190</v>
      </c>
      <c r="N157" s="79">
        <f>VLOOKUP($A157,'Published Daily Data'!$B:$AV,MATCH(N$1,'Published Daily Data'!$B$1:$AV$1,0),TRUE)</f>
        <v>0</v>
      </c>
      <c r="O157" s="79">
        <f>VLOOKUP($A157,'Published Daily Data'!$B:$AV,MATCH(O$1,'Published Daily Data'!$B$1:$AV$1,0),TRUE)</f>
        <v>-24814</v>
      </c>
      <c r="P157" s="79">
        <f>VLOOKUP($A157,'Published Daily Data'!$B:$AV,MATCH(P$1,'Published Daily Data'!$B$1:$AV$1,0),TRUE)</f>
        <v>-1469</v>
      </c>
      <c r="Q157" s="79">
        <f>VLOOKUP($A157,'Published Daily Data'!$B:$AV,MATCH(Q$1,'Published Daily Data'!$B$1:$AV$1,0),TRUE)</f>
        <v>4745</v>
      </c>
      <c r="R157" s="79">
        <f>VLOOKUP($A157,'Published Daily Data'!$B:$AV,MATCH(R$1,'Published Daily Data'!$B$1:$AV$1,0),TRUE)</f>
        <v>820</v>
      </c>
      <c r="S157" s="79">
        <f>VLOOKUP($A157,'Published Daily Data'!$B:$AV,MATCH(S$1,'Published Daily Data'!$B$1:$AV$1,0),TRUE)</f>
        <v>0</v>
      </c>
      <c r="T157" s="79">
        <f>VLOOKUP($A157,'Published Daily Data'!$B:$AV,MATCH(T$1,'Published Daily Data'!$B$1:$AV$1,0),TRUE)</f>
        <v>-7101</v>
      </c>
      <c r="U157" s="79">
        <f>VLOOKUP($A157,'Published Daily Data'!$B:$AV,MATCH(U$1,'Published Daily Data'!$B$1:$AV$1,0),TRUE)</f>
        <v>-10140</v>
      </c>
      <c r="V157" s="79">
        <f>VLOOKUP($A157,'Published Daily Data'!$B:$AV,MATCH(V$1,'Published Daily Data'!$B$1:$AV$1,0),TRUE)</f>
        <v>-23598</v>
      </c>
      <c r="W157" s="79">
        <f>VLOOKUP($A157,'Published Daily Data'!$B:$AV,MATCH(W$1,'Published Daily Data'!$B$1:$AV$1,0),TRUE)</f>
        <v>391</v>
      </c>
      <c r="X157" s="79">
        <f>VLOOKUP($A157,'Published Daily Data'!$B:$AV,MATCH(X$1,'Published Daily Data'!$B$1:$AV$1,0),TRUE)</f>
        <v>-35899</v>
      </c>
      <c r="Y157" s="79">
        <f>VLOOKUP($A157,'Published Daily Data'!$B:$AV,MATCH(Y$1,'Published Daily Data'!$B$1:$AV$1,0),TRUE)</f>
        <v>-529</v>
      </c>
      <c r="Z157" s="79">
        <f>VLOOKUP($A157,'Published Daily Data'!$B:$AV,MATCH(Z$1,'Published Daily Data'!$B$1:$AV$1,0),TRUE)</f>
        <v>-3046</v>
      </c>
      <c r="AA157" s="79">
        <f>VLOOKUP($A157,'Published Daily Data'!$B:$AV,MATCH(AA$1,'Published Daily Data'!$B$1:$AV$1,0),TRUE)</f>
        <v>267610</v>
      </c>
      <c r="AB157" s="79">
        <f>VLOOKUP($A157,'Published Daily Data'!$B:$AV,MATCH(AB$1,'Published Daily Data'!$B$1:$AV$1,0),TRUE)</f>
        <v>50346</v>
      </c>
      <c r="AC157" s="79">
        <f>VLOOKUP($A157,'Published Daily Data'!$B:$AV,MATCH(AC$1,'Published Daily Data'!$B$1:$AV$1,0),TRUE)</f>
        <v>271161</v>
      </c>
      <c r="AD157" s="79">
        <f>VLOOKUP($A157,'Published Daily Data'!$B:$AV,MATCH(AD$1,'Published Daily Data'!$B$1:$AV$1,0),TRUE)</f>
        <v>1597</v>
      </c>
      <c r="AE157" s="89">
        <f>VLOOKUP($A157,'Published Daily Data'!$B:$AV,MATCH(AE$1,'Published Daily Data'!$B$1:$AV$1,0),TRUE)</f>
        <v>69.822610130358186</v>
      </c>
      <c r="AF157" s="89">
        <f>VLOOKUP($A157,'Published Daily Data'!$B:$AV,MATCH(AF$1,'Published Daily Data'!$B$1:$AV$1,0),TRUE)</f>
        <v>116955.60722670099</v>
      </c>
      <c r="AG157" s="89">
        <f>VLOOKUP($A157,'Published Daily Data'!$B:$AV,MATCH(AG$1,'Published Daily Data'!$B$1:$AV$1,0),TRUE)</f>
        <v>929.72169404182364</v>
      </c>
      <c r="AH157" s="89">
        <f>VLOOKUP($A157,'Published Daily Data'!$B:$AV,MATCH(AH$1,'Published Daily Data'!$B$1:$AV$1,0),TRUE)</f>
        <v>1331.8725464204224</v>
      </c>
      <c r="AI157" s="89">
        <f>VLOOKUP($A157,'Published Daily Data'!$B:$BW,MATCH(AI$1,'Published Daily Data'!$B$1:$BW$1,0),TRUE)</f>
        <v>119287.02407729361</v>
      </c>
      <c r="AJ157" s="89">
        <f>VLOOKUP($A157,'Published Daily Data'!$B:$AV,MATCH(AJ$1,'Published Daily Data'!$B$1:$AV$1,0),TRUE)</f>
        <v>30955.487715758631</v>
      </c>
      <c r="AK157" s="89">
        <f>-VLOOKUP($A157,'Published Daily Data'!$B:$AV,MATCH(AK$1,'Published Daily Data'!$B$1:$AV$1,0),TRUE)</f>
        <v>-2768.4483447902335</v>
      </c>
      <c r="AL157" s="89">
        <f>VLOOKUP($A157,'Published Daily Data'!$B:$AV,MATCH(AL$1,'Published Daily Data'!$B$1:$AV$1,0),TRUE)</f>
        <v>147474.06344826196</v>
      </c>
      <c r="AM157" s="89">
        <f>VLOOKUP($A157,'Published Daily Data'!$B:$AV,MATCH(AM$1,'Published Daily Data'!$B$1:$AV$1,0),TRUE)</f>
        <v>489411</v>
      </c>
      <c r="AN157" s="89" t="e">
        <f>VLOOKUP($A157,'Published Daily Data'!$B:$AV,MATCH(AN$1,'Published Daily Data'!$B$1:$AV$1,0),TRUE)</f>
        <v>#N/A</v>
      </c>
      <c r="AO157" s="80">
        <f>VLOOKUP($A157,'Published Daily Data'!$B:$AV,MATCH(AO$1,'Published Daily Data'!$B$1:$AV$1,0),TRUE)</f>
        <v>0.53734501067871998</v>
      </c>
      <c r="AP157" s="80">
        <f>VLOOKUP($A157,'Published Daily Data'!$B:$AV,MATCH(AP$1,'Published Daily Data'!$B$1:$AV$1,0),TRUE)</f>
        <v>0.5510104546205451</v>
      </c>
      <c r="AQ157" s="80"/>
    </row>
    <row r="158" spans="1:43" x14ac:dyDescent="0.25">
      <c r="A158" s="88">
        <f t="shared" si="3"/>
        <v>45000</v>
      </c>
      <c r="B158" s="79">
        <f>VLOOKUP($A158,'Published Daily Data'!$B:$AV,MATCH(B$1,'Published Daily Data'!$B$1:$AV$1,0),TRUE)</f>
        <v>563681</v>
      </c>
      <c r="C158" s="79">
        <f>VLOOKUP($A158,'Published Daily Data'!$B:$AV,MATCH(C$1,'Published Daily Data'!$B$1:$AV$1,0),TRUE)</f>
        <v>572551</v>
      </c>
      <c r="D158" s="79">
        <f>VLOOKUP($A158,'Published Daily Data'!$B:$AV,MATCH(D$1,'Published Daily Data'!$B$1:$AV$1,0),TRUE)</f>
        <v>469658</v>
      </c>
      <c r="E158" s="79">
        <f>VLOOKUP($A158,'Published Daily Data'!$B:$AV,MATCH(E$1,'Published Daily Data'!$B$1:$AV$1,0),TRUE)</f>
        <v>-89421</v>
      </c>
      <c r="F158" s="79">
        <f>VLOOKUP($A158,'Published Daily Data'!$B:$AV,MATCH(F$1,'Published Daily Data'!$B$1:$AV$1,0),TRUE)</f>
        <v>78</v>
      </c>
      <c r="G158" s="79">
        <f>VLOOKUP($A158,'Published Daily Data'!$B:$AV,MATCH(G$1,'Published Daily Data'!$B$1:$AV$1,0),TRUE)</f>
        <v>241532</v>
      </c>
      <c r="H158" s="79">
        <f>VLOOKUP($A158,'Published Daily Data'!$B:$AV,MATCH(H$1,'Published Daily Data'!$B$1:$AV$1,0),TRUE)</f>
        <v>37917</v>
      </c>
      <c r="I158" s="79">
        <f>VLOOKUP($A158,'Published Daily Data'!$B:$AV,MATCH(I$1,'Published Daily Data'!$B$1:$AV$1,0),TRUE)</f>
        <v>991</v>
      </c>
      <c r="J158" s="79">
        <f>VLOOKUP($A158,'Published Daily Data'!$B:$AV,MATCH(J$1,'Published Daily Data'!$B$1:$AV$1,0),TRUE)</f>
        <v>58704</v>
      </c>
      <c r="K158" s="79">
        <f>VLOOKUP($A158,'Published Daily Data'!$B:$AV,MATCH(K$1,'Published Daily Data'!$B$1:$AV$1,0),TRUE)</f>
        <v>69418</v>
      </c>
      <c r="L158" s="79">
        <f>VLOOKUP($A158,'Published Daily Data'!$B:$AV,MATCH(L$1,'Published Daily Data'!$B$1:$AV$1,0),TRUE)</f>
        <v>61086</v>
      </c>
      <c r="M158" s="79">
        <f>VLOOKUP($A158,'Published Daily Data'!$B:$AV,MATCH(M$1,'Published Daily Data'!$B$1:$AV$1,0),TRUE)</f>
        <v>-65</v>
      </c>
      <c r="N158" s="79">
        <f>VLOOKUP($A158,'Published Daily Data'!$B:$AV,MATCH(N$1,'Published Daily Data'!$B$1:$AV$1,0),TRUE)</f>
        <v>0</v>
      </c>
      <c r="O158" s="79">
        <f>VLOOKUP($A158,'Published Daily Data'!$B:$AV,MATCH(O$1,'Published Daily Data'!$B$1:$AV$1,0),TRUE)</f>
        <v>-18365</v>
      </c>
      <c r="P158" s="79">
        <f>VLOOKUP($A158,'Published Daily Data'!$B:$AV,MATCH(P$1,'Published Daily Data'!$B$1:$AV$1,0),TRUE)</f>
        <v>1146</v>
      </c>
      <c r="Q158" s="79">
        <f>VLOOKUP($A158,'Published Daily Data'!$B:$AV,MATCH(Q$1,'Published Daily Data'!$B$1:$AV$1,0),TRUE)</f>
        <v>4626</v>
      </c>
      <c r="R158" s="79">
        <f>VLOOKUP($A158,'Published Daily Data'!$B:$AV,MATCH(R$1,'Published Daily Data'!$B$1:$AV$1,0),TRUE)</f>
        <v>1901</v>
      </c>
      <c r="S158" s="79">
        <f>VLOOKUP($A158,'Published Daily Data'!$B:$AV,MATCH(S$1,'Published Daily Data'!$B$1:$AV$1,0),TRUE)</f>
        <v>0</v>
      </c>
      <c r="T158" s="79">
        <f>VLOOKUP($A158,'Published Daily Data'!$B:$AV,MATCH(T$1,'Published Daily Data'!$B$1:$AV$1,0),TRUE)</f>
        <v>-7918</v>
      </c>
      <c r="U158" s="79">
        <f>VLOOKUP($A158,'Published Daily Data'!$B:$AV,MATCH(U$1,'Published Daily Data'!$B$1:$AV$1,0),TRUE)</f>
        <v>-14352</v>
      </c>
      <c r="V158" s="79">
        <f>VLOOKUP($A158,'Published Daily Data'!$B:$AV,MATCH(V$1,'Published Daily Data'!$B$1:$AV$1,0),TRUE)</f>
        <v>-24910</v>
      </c>
      <c r="W158" s="79">
        <f>VLOOKUP($A158,'Published Daily Data'!$B:$AV,MATCH(W$1,'Published Daily Data'!$B$1:$AV$1,0),TRUE)</f>
        <v>195</v>
      </c>
      <c r="X158" s="79">
        <f>VLOOKUP($A158,'Published Daily Data'!$B:$AV,MATCH(X$1,'Published Daily Data'!$B$1:$AV$1,0),TRUE)</f>
        <v>-28793</v>
      </c>
      <c r="Y158" s="79">
        <f>VLOOKUP($A158,'Published Daily Data'!$B:$AV,MATCH(Y$1,'Published Daily Data'!$B$1:$AV$1,0),TRUE)</f>
        <v>169</v>
      </c>
      <c r="Z158" s="79">
        <f>VLOOKUP($A158,'Published Daily Data'!$B:$AV,MATCH(Z$1,'Published Daily Data'!$B$1:$AV$1,0),TRUE)</f>
        <v>-3120</v>
      </c>
      <c r="AA158" s="79">
        <f>VLOOKUP($A158,'Published Daily Data'!$B:$AV,MATCH(AA$1,'Published Daily Data'!$B$1:$AV$1,0),TRUE)</f>
        <v>250023</v>
      </c>
      <c r="AB158" s="79">
        <f>VLOOKUP($A158,'Published Daily Data'!$B:$AV,MATCH(AB$1,'Published Daily Data'!$B$1:$AV$1,0),TRUE)</f>
        <v>54587</v>
      </c>
      <c r="AC158" s="79">
        <f>VLOOKUP($A158,'Published Daily Data'!$B:$AV,MATCH(AC$1,'Published Daily Data'!$B$1:$AV$1,0),TRUE)</f>
        <v>266453</v>
      </c>
      <c r="AD158" s="79">
        <f>VLOOKUP($A158,'Published Daily Data'!$B:$AV,MATCH(AD$1,'Published Daily Data'!$B$1:$AV$1,0),TRUE)</f>
        <v>1487</v>
      </c>
      <c r="AE158" s="89">
        <f>VLOOKUP($A158,'Published Daily Data'!$B:$AV,MATCH(AE$1,'Published Daily Data'!$B$1:$AV$1,0),TRUE)</f>
        <v>79.094355242780253</v>
      </c>
      <c r="AF158" s="89">
        <f>VLOOKUP($A158,'Published Daily Data'!$B:$AV,MATCH(AF$1,'Published Daily Data'!$B$1:$AV$1,0),TRUE)</f>
        <v>98280.799716626047</v>
      </c>
      <c r="AG158" s="89">
        <f>VLOOKUP($A158,'Published Daily Data'!$B:$AV,MATCH(AG$1,'Published Daily Data'!$B$1:$AV$1,0),TRUE)</f>
        <v>976.56476134031561</v>
      </c>
      <c r="AH158" s="89">
        <f>VLOOKUP($A158,'Published Daily Data'!$B:$AV,MATCH(AH$1,'Published Daily Data'!$B$1:$AV$1,0),TRUE)</f>
        <v>1573.4504648843695</v>
      </c>
      <c r="AI158" s="89">
        <f>VLOOKUP($A158,'Published Daily Data'!$B:$BW,MATCH(AI$1,'Published Daily Data'!$B$1:$BW$1,0),TRUE)</f>
        <v>100909.90929809354</v>
      </c>
      <c r="AJ158" s="89">
        <f>VLOOKUP($A158,'Published Daily Data'!$B:$AV,MATCH(AJ$1,'Published Daily Data'!$B$1:$AV$1,0),TRUE)</f>
        <v>27612.10405320795</v>
      </c>
      <c r="AK158" s="89">
        <f>-VLOOKUP($A158,'Published Daily Data'!$B:$AV,MATCH(AK$1,'Published Daily Data'!$B$1:$AV$1,0),TRUE)</f>
        <v>-2812.2146183025302</v>
      </c>
      <c r="AL158" s="89">
        <f>VLOOKUP($A158,'Published Daily Data'!$B:$AV,MATCH(AL$1,'Published Daily Data'!$B$1:$AV$1,0),TRUE)</f>
        <v>125709.79873299894</v>
      </c>
      <c r="AM158" s="89">
        <f>VLOOKUP($A158,'Published Daily Data'!$B:$AV,MATCH(AM$1,'Published Daily Data'!$B$1:$AV$1,0),TRUE)</f>
        <v>478816</v>
      </c>
      <c r="AN158" s="89" t="e">
        <f>VLOOKUP($A158,'Published Daily Data'!$B:$AV,MATCH(AN$1,'Published Daily Data'!$B$1:$AV$1,0),TRUE)</f>
        <v>#N/A</v>
      </c>
      <c r="AO158" s="80">
        <f>VLOOKUP($A158,'Published Daily Data'!$B:$AV,MATCH(AO$1,'Published Daily Data'!$B$1:$AV$1,0),TRUE)</f>
        <v>0.46462107414280845</v>
      </c>
      <c r="AP158" s="80">
        <f>VLOOKUP($A158,'Published Daily Data'!$B:$AV,MATCH(AP$1,'Published Daily Data'!$B$1:$AV$1,0),TRUE)</f>
        <v>0.48772314453783211</v>
      </c>
      <c r="AQ158" s="80"/>
    </row>
    <row r="159" spans="1:43" x14ac:dyDescent="0.25">
      <c r="A159" s="88">
        <f t="shared" si="3"/>
        <v>45001</v>
      </c>
      <c r="B159" s="79">
        <f>VLOOKUP($A159,'Published Daily Data'!$B:$AV,MATCH(B$1,'Published Daily Data'!$B$1:$AV$1,0),TRUE)</f>
        <v>530750</v>
      </c>
      <c r="C159" s="79">
        <f>VLOOKUP($A159,'Published Daily Data'!$B:$AV,MATCH(C$1,'Published Daily Data'!$B$1:$AV$1,0),TRUE)</f>
        <v>554538</v>
      </c>
      <c r="D159" s="79">
        <f>VLOOKUP($A159,'Published Daily Data'!$B:$AV,MATCH(D$1,'Published Daily Data'!$B$1:$AV$1,0),TRUE)</f>
        <v>463380</v>
      </c>
      <c r="E159" s="79">
        <f>VLOOKUP($A159,'Published Daily Data'!$B:$AV,MATCH(E$1,'Published Daily Data'!$B$1:$AV$1,0),TRUE)</f>
        <v>-77591</v>
      </c>
      <c r="F159" s="79">
        <f>VLOOKUP($A159,'Published Daily Data'!$B:$AV,MATCH(F$1,'Published Daily Data'!$B$1:$AV$1,0),TRUE)</f>
        <v>90</v>
      </c>
      <c r="G159" s="79">
        <f>VLOOKUP($A159,'Published Daily Data'!$B:$AV,MATCH(G$1,'Published Daily Data'!$B$1:$AV$1,0),TRUE)</f>
        <v>233952</v>
      </c>
      <c r="H159" s="79">
        <f>VLOOKUP($A159,'Published Daily Data'!$B:$AV,MATCH(H$1,'Published Daily Data'!$B$1:$AV$1,0),TRUE)</f>
        <v>38172</v>
      </c>
      <c r="I159" s="79">
        <f>VLOOKUP($A159,'Published Daily Data'!$B:$AV,MATCH(I$1,'Published Daily Data'!$B$1:$AV$1,0),TRUE)</f>
        <v>987</v>
      </c>
      <c r="J159" s="79">
        <f>VLOOKUP($A159,'Published Daily Data'!$B:$AV,MATCH(J$1,'Published Daily Data'!$B$1:$AV$1,0),TRUE)</f>
        <v>67649</v>
      </c>
      <c r="K159" s="79">
        <f>VLOOKUP($A159,'Published Daily Data'!$B:$AV,MATCH(K$1,'Published Daily Data'!$B$1:$AV$1,0),TRUE)</f>
        <v>92233</v>
      </c>
      <c r="L159" s="79">
        <f>VLOOKUP($A159,'Published Daily Data'!$B:$AV,MATCH(L$1,'Published Daily Data'!$B$1:$AV$1,0),TRUE)</f>
        <v>28563</v>
      </c>
      <c r="M159" s="79">
        <f>VLOOKUP($A159,'Published Daily Data'!$B:$AV,MATCH(M$1,'Published Daily Data'!$B$1:$AV$1,0),TRUE)</f>
        <v>1729</v>
      </c>
      <c r="N159" s="79">
        <f>VLOOKUP($A159,'Published Daily Data'!$B:$AV,MATCH(N$1,'Published Daily Data'!$B$1:$AV$1,0),TRUE)</f>
        <v>0</v>
      </c>
      <c r="O159" s="79">
        <f>VLOOKUP($A159,'Published Daily Data'!$B:$AV,MATCH(O$1,'Published Daily Data'!$B$1:$AV$1,0),TRUE)</f>
        <v>-17963</v>
      </c>
      <c r="P159" s="79">
        <f>VLOOKUP($A159,'Published Daily Data'!$B:$AV,MATCH(P$1,'Published Daily Data'!$B$1:$AV$1,0),TRUE)</f>
        <v>1157</v>
      </c>
      <c r="Q159" s="79">
        <f>VLOOKUP($A159,'Published Daily Data'!$B:$AV,MATCH(Q$1,'Published Daily Data'!$B$1:$AV$1,0),TRUE)</f>
        <v>9933</v>
      </c>
      <c r="R159" s="79">
        <f>VLOOKUP($A159,'Published Daily Data'!$B:$AV,MATCH(R$1,'Published Daily Data'!$B$1:$AV$1,0),TRUE)</f>
        <v>1867</v>
      </c>
      <c r="S159" s="79">
        <f>VLOOKUP($A159,'Published Daily Data'!$B:$AV,MATCH(S$1,'Published Daily Data'!$B$1:$AV$1,0),TRUE)</f>
        <v>0</v>
      </c>
      <c r="T159" s="79">
        <f>VLOOKUP($A159,'Published Daily Data'!$B:$AV,MATCH(T$1,'Published Daily Data'!$B$1:$AV$1,0),TRUE)</f>
        <v>-9759</v>
      </c>
      <c r="U159" s="79">
        <f>VLOOKUP($A159,'Published Daily Data'!$B:$AV,MATCH(U$1,'Published Daily Data'!$B$1:$AV$1,0),TRUE)</f>
        <v>-7000</v>
      </c>
      <c r="V159" s="79">
        <f>VLOOKUP($A159,'Published Daily Data'!$B:$AV,MATCH(V$1,'Published Daily Data'!$B$1:$AV$1,0),TRUE)</f>
        <v>-25217</v>
      </c>
      <c r="W159" s="79">
        <f>VLOOKUP($A159,'Published Daily Data'!$B:$AV,MATCH(W$1,'Published Daily Data'!$B$1:$AV$1,0),TRUE)</f>
        <v>195</v>
      </c>
      <c r="X159" s="79">
        <f>VLOOKUP($A159,'Published Daily Data'!$B:$AV,MATCH(X$1,'Published Daily Data'!$B$1:$AV$1,0),TRUE)</f>
        <v>-28604</v>
      </c>
      <c r="Y159" s="79">
        <f>VLOOKUP($A159,'Published Daily Data'!$B:$AV,MATCH(Y$1,'Published Daily Data'!$B$1:$AV$1,0),TRUE)</f>
        <v>431</v>
      </c>
      <c r="Z159" s="79">
        <f>VLOOKUP($A159,'Published Daily Data'!$B:$AV,MATCH(Z$1,'Published Daily Data'!$B$1:$AV$1,0),TRUE)</f>
        <v>-2631</v>
      </c>
      <c r="AA159" s="79">
        <f>VLOOKUP($A159,'Published Daily Data'!$B:$AV,MATCH(AA$1,'Published Daily Data'!$B$1:$AV$1,0),TRUE)</f>
        <v>246431</v>
      </c>
      <c r="AB159" s="79">
        <f>VLOOKUP($A159,'Published Daily Data'!$B:$AV,MATCH(AB$1,'Published Daily Data'!$B$1:$AV$1,0),TRUE)</f>
        <v>48119</v>
      </c>
      <c r="AC159" s="79">
        <f>VLOOKUP($A159,'Published Daily Data'!$B:$AV,MATCH(AC$1,'Published Daily Data'!$B$1:$AV$1,0),TRUE)</f>
        <v>258440</v>
      </c>
      <c r="AD159" s="79">
        <f>VLOOKUP($A159,'Published Daily Data'!$B:$AV,MATCH(AD$1,'Published Daily Data'!$B$1:$AV$1,0),TRUE)</f>
        <v>1554</v>
      </c>
      <c r="AE159" s="89">
        <f>VLOOKUP($A159,'Published Daily Data'!$B:$AV,MATCH(AE$1,'Published Daily Data'!$B$1:$AV$1,0),TRUE)</f>
        <v>91.061702865124659</v>
      </c>
      <c r="AF159" s="89">
        <f>VLOOKUP($A159,'Published Daily Data'!$B:$AV,MATCH(AF$1,'Published Daily Data'!$B$1:$AV$1,0),TRUE)</f>
        <v>95176.679158438797</v>
      </c>
      <c r="AG159" s="89">
        <f>VLOOKUP($A159,'Published Daily Data'!$B:$AV,MATCH(AG$1,'Published Daily Data'!$B$1:$AV$1,0),TRUE)</f>
        <v>959.31572860368101</v>
      </c>
      <c r="AH159" s="89">
        <f>VLOOKUP($A159,'Published Daily Data'!$B:$AV,MATCH(AH$1,'Published Daily Data'!$B$1:$AV$1,0),TRUE)</f>
        <v>1579.4054834717019</v>
      </c>
      <c r="AI159" s="89">
        <f>VLOOKUP($A159,'Published Daily Data'!$B:$BW,MATCH(AI$1,'Published Daily Data'!$B$1:$BW$1,0),TRUE)</f>
        <v>97806.462073379313</v>
      </c>
      <c r="AJ159" s="89">
        <f>VLOOKUP($A159,'Published Daily Data'!$B:$AV,MATCH(AJ$1,'Published Daily Data'!$B$1:$AV$1,0),TRUE)</f>
        <v>24951.233562476442</v>
      </c>
      <c r="AK159" s="89">
        <f>-VLOOKUP($A159,'Published Daily Data'!$B:$AV,MATCH(AK$1,'Published Daily Data'!$B$1:$AV$1,0),TRUE)</f>
        <v>-4320.5054346552988</v>
      </c>
      <c r="AL159" s="89">
        <f>VLOOKUP($A159,'Published Daily Data'!$B:$AV,MATCH(AL$1,'Published Daily Data'!$B$1:$AV$1,0),TRUE)</f>
        <v>118437.19020120046</v>
      </c>
      <c r="AM159" s="89">
        <f>VLOOKUP($A159,'Published Daily Data'!$B:$AV,MATCH(AM$1,'Published Daily Data'!$B$1:$AV$1,0),TRUE)</f>
        <v>472138</v>
      </c>
      <c r="AN159" s="89" t="e">
        <f>VLOOKUP($A159,'Published Daily Data'!$B:$AV,MATCH(AN$1,'Published Daily Data'!$B$1:$AV$1,0),TRUE)</f>
        <v>#N/A</v>
      </c>
      <c r="AO159" s="80">
        <f>VLOOKUP($A159,'Published Daily Data'!$B:$AV,MATCH(AO$1,'Published Daily Data'!$B$1:$AV$1,0),TRUE)</f>
        <v>0.45670139327106374</v>
      </c>
      <c r="AP159" s="80">
        <f>VLOOKUP($A159,'Published Daily Data'!$B:$AV,MATCH(AP$1,'Published Daily Data'!$B$1:$AV$1,0),TRUE)</f>
        <v>0.47497766765328103</v>
      </c>
      <c r="AQ159" s="80"/>
    </row>
    <row r="160" spans="1:43" x14ac:dyDescent="0.25">
      <c r="A160" s="88">
        <f t="shared" si="3"/>
        <v>45002</v>
      </c>
      <c r="B160" s="79">
        <f>VLOOKUP($A160,'Published Daily Data'!$B:$AV,MATCH(B$1,'Published Daily Data'!$B$1:$AV$1,0),TRUE)</f>
        <v>524216</v>
      </c>
      <c r="C160" s="79">
        <f>VLOOKUP($A160,'Published Daily Data'!$B:$AV,MATCH(C$1,'Published Daily Data'!$B$1:$AV$1,0),TRUE)</f>
        <v>534023</v>
      </c>
      <c r="D160" s="79">
        <f>VLOOKUP($A160,'Published Daily Data'!$B:$AV,MATCH(D$1,'Published Daily Data'!$B$1:$AV$1,0),TRUE)</f>
        <v>447658</v>
      </c>
      <c r="E160" s="79">
        <f>VLOOKUP($A160,'Published Daily Data'!$B:$AV,MATCH(E$1,'Published Daily Data'!$B$1:$AV$1,0),TRUE)</f>
        <v>-66787</v>
      </c>
      <c r="F160" s="79">
        <f>VLOOKUP($A160,'Published Daily Data'!$B:$AV,MATCH(F$1,'Published Daily Data'!$B$1:$AV$1,0),TRUE)</f>
        <v>84</v>
      </c>
      <c r="G160" s="79">
        <f>VLOOKUP($A160,'Published Daily Data'!$B:$AV,MATCH(G$1,'Published Daily Data'!$B$1:$AV$1,0),TRUE)</f>
        <v>240387</v>
      </c>
      <c r="H160" s="79">
        <f>VLOOKUP($A160,'Published Daily Data'!$B:$AV,MATCH(H$1,'Published Daily Data'!$B$1:$AV$1,0),TRUE)</f>
        <v>38333</v>
      </c>
      <c r="I160" s="79">
        <f>VLOOKUP($A160,'Published Daily Data'!$B:$AV,MATCH(I$1,'Published Daily Data'!$B$1:$AV$1,0),TRUE)</f>
        <v>1007</v>
      </c>
      <c r="J160" s="79">
        <f>VLOOKUP($A160,'Published Daily Data'!$B:$AV,MATCH(J$1,'Published Daily Data'!$B$1:$AV$1,0),TRUE)</f>
        <v>74478</v>
      </c>
      <c r="K160" s="79">
        <f>VLOOKUP($A160,'Published Daily Data'!$B:$AV,MATCH(K$1,'Published Daily Data'!$B$1:$AV$1,0),TRUE)</f>
        <v>80344</v>
      </c>
      <c r="L160" s="79">
        <f>VLOOKUP($A160,'Published Daily Data'!$B:$AV,MATCH(L$1,'Published Daily Data'!$B$1:$AV$1,0),TRUE)</f>
        <v>11703</v>
      </c>
      <c r="M160" s="79">
        <f>VLOOKUP($A160,'Published Daily Data'!$B:$AV,MATCH(M$1,'Published Daily Data'!$B$1:$AV$1,0),TRUE)</f>
        <v>1320</v>
      </c>
      <c r="N160" s="79">
        <f>VLOOKUP($A160,'Published Daily Data'!$B:$AV,MATCH(N$1,'Published Daily Data'!$B$1:$AV$1,0),TRUE)</f>
        <v>0</v>
      </c>
      <c r="O160" s="79">
        <f>VLOOKUP($A160,'Published Daily Data'!$B:$AV,MATCH(O$1,'Published Daily Data'!$B$1:$AV$1,0),TRUE)</f>
        <v>-15350</v>
      </c>
      <c r="P160" s="79">
        <f>VLOOKUP($A160,'Published Daily Data'!$B:$AV,MATCH(P$1,'Published Daily Data'!$B$1:$AV$1,0),TRUE)</f>
        <v>654</v>
      </c>
      <c r="Q160" s="79">
        <f>VLOOKUP($A160,'Published Daily Data'!$B:$AV,MATCH(Q$1,'Published Daily Data'!$B$1:$AV$1,0),TRUE)</f>
        <v>10266</v>
      </c>
      <c r="R160" s="79">
        <f>VLOOKUP($A160,'Published Daily Data'!$B:$AV,MATCH(R$1,'Published Daily Data'!$B$1:$AV$1,0),TRUE)</f>
        <v>-642</v>
      </c>
      <c r="S160" s="79">
        <f>VLOOKUP($A160,'Published Daily Data'!$B:$AV,MATCH(S$1,'Published Daily Data'!$B$1:$AV$1,0),TRUE)</f>
        <v>0</v>
      </c>
      <c r="T160" s="79">
        <f>VLOOKUP($A160,'Published Daily Data'!$B:$AV,MATCH(T$1,'Published Daily Data'!$B$1:$AV$1,0),TRUE)</f>
        <v>-9714</v>
      </c>
      <c r="U160" s="79">
        <f>VLOOKUP($A160,'Published Daily Data'!$B:$AV,MATCH(U$1,'Published Daily Data'!$B$1:$AV$1,0),TRUE)</f>
        <v>-446</v>
      </c>
      <c r="V160" s="79">
        <f>VLOOKUP($A160,'Published Daily Data'!$B:$AV,MATCH(V$1,'Published Daily Data'!$B$1:$AV$1,0),TRUE)</f>
        <v>-23128</v>
      </c>
      <c r="W160" s="79">
        <f>VLOOKUP($A160,'Published Daily Data'!$B:$AV,MATCH(W$1,'Published Daily Data'!$B$1:$AV$1,0),TRUE)</f>
        <v>-148</v>
      </c>
      <c r="X160" s="79">
        <f>VLOOKUP($A160,'Published Daily Data'!$B:$AV,MATCH(X$1,'Published Daily Data'!$B$1:$AV$1,0),TRUE)</f>
        <v>-26311</v>
      </c>
      <c r="Y160" s="79">
        <f>VLOOKUP($A160,'Published Daily Data'!$B:$AV,MATCH(Y$1,'Published Daily Data'!$B$1:$AV$1,0),TRUE)</f>
        <v>447</v>
      </c>
      <c r="Z160" s="79">
        <f>VLOOKUP($A160,'Published Daily Data'!$B:$AV,MATCH(Z$1,'Published Daily Data'!$B$1:$AV$1,0),TRUE)</f>
        <v>-2415</v>
      </c>
      <c r="AA160" s="79">
        <f>VLOOKUP($A160,'Published Daily Data'!$B:$AV,MATCH(AA$1,'Published Daily Data'!$B$1:$AV$1,0),TRUE)</f>
        <v>240055</v>
      </c>
      <c r="AB160" s="79">
        <f>VLOOKUP($A160,'Published Daily Data'!$B:$AV,MATCH(AB$1,'Published Daily Data'!$B$1:$AV$1,0),TRUE)</f>
        <v>43425</v>
      </c>
      <c r="AC160" s="79">
        <f>VLOOKUP($A160,'Published Daily Data'!$B:$AV,MATCH(AC$1,'Published Daily Data'!$B$1:$AV$1,0),TRUE)</f>
        <v>249006</v>
      </c>
      <c r="AD160" s="79">
        <f>VLOOKUP($A160,'Published Daily Data'!$B:$AV,MATCH(AD$1,'Published Daily Data'!$B$1:$AV$1,0),TRUE)</f>
        <v>1542</v>
      </c>
      <c r="AE160" s="89">
        <f>VLOOKUP($A160,'Published Daily Data'!$B:$AV,MATCH(AE$1,'Published Daily Data'!$B$1:$AV$1,0),TRUE)</f>
        <v>84.778735839848451</v>
      </c>
      <c r="AF160" s="89">
        <f>VLOOKUP($A160,'Published Daily Data'!$B:$AV,MATCH(AF$1,'Published Daily Data'!$B$1:$AV$1,0),TRUE)</f>
        <v>97358.833962895005</v>
      </c>
      <c r="AG160" s="89">
        <f>VLOOKUP($A160,'Published Daily Data'!$B:$AV,MATCH(AG$1,'Published Daily Data'!$B$1:$AV$1,0),TRUE)</f>
        <v>986.16867593206098</v>
      </c>
      <c r="AH160" s="89">
        <f>VLOOKUP($A160,'Published Daily Data'!$B:$AV,MATCH(AH$1,'Published Daily Data'!$B$1:$AV$1,0),TRUE)</f>
        <v>1426.2735793283289</v>
      </c>
      <c r="AI160" s="89">
        <f>VLOOKUP($A160,'Published Daily Data'!$B:$BW,MATCH(AI$1,'Published Daily Data'!$B$1:$BW$1,0),TRUE)</f>
        <v>99856.054953995219</v>
      </c>
      <c r="AJ160" s="89">
        <f>VLOOKUP($A160,'Published Daily Data'!$B:$AV,MATCH(AJ$1,'Published Daily Data'!$B$1:$AV$1,0),TRUE)</f>
        <v>21680.582430065639</v>
      </c>
      <c r="AK160" s="89">
        <f>-VLOOKUP($A160,'Published Daily Data'!$B:$AV,MATCH(AK$1,'Published Daily Data'!$B$1:$AV$1,0),TRUE)</f>
        <v>-3874.6684460090219</v>
      </c>
      <c r="AL160" s="89">
        <f>VLOOKUP($A160,'Published Daily Data'!$B:$AV,MATCH(AL$1,'Published Daily Data'!$B$1:$AV$1,0),TRUE)</f>
        <v>117661.96893805187</v>
      </c>
      <c r="AM160" s="89">
        <f>VLOOKUP($A160,'Published Daily Data'!$B:$AV,MATCH(AM$1,'Published Daily Data'!$B$1:$AV$1,0),TRUE)</f>
        <v>455598</v>
      </c>
      <c r="AN160" s="89" t="e">
        <f>VLOOKUP($A160,'Published Daily Data'!$B:$AV,MATCH(AN$1,'Published Daily Data'!$B$1:$AV$1,0),TRUE)</f>
        <v>#N/A</v>
      </c>
      <c r="AO160" s="80">
        <f>VLOOKUP($A160,'Published Daily Data'!$B:$AV,MATCH(AO$1,'Published Daily Data'!$B$1:$AV$1,0),TRUE)</f>
        <v>0.48319934651310353</v>
      </c>
      <c r="AP160" s="80">
        <f>VLOOKUP($A160,'Published Daily Data'!$B:$AV,MATCH(AP$1,'Published Daily Data'!$B$1:$AV$1,0),TRUE)</f>
        <v>0.49656848868211745</v>
      </c>
      <c r="AQ160" s="80"/>
    </row>
    <row r="161" spans="1:53" x14ac:dyDescent="0.25">
      <c r="A161" s="88">
        <f t="shared" si="3"/>
        <v>45003</v>
      </c>
      <c r="B161" s="79">
        <f>VLOOKUP($A161,'Published Daily Data'!$B:$AV,MATCH(B$1,'Published Daily Data'!$B$1:$AV$1,0),TRUE)</f>
        <v>469210</v>
      </c>
      <c r="C161" s="79">
        <f>VLOOKUP($A161,'Published Daily Data'!$B:$AV,MATCH(C$1,'Published Daily Data'!$B$1:$AV$1,0),TRUE)</f>
        <v>496072</v>
      </c>
      <c r="D161" s="79">
        <f>VLOOKUP($A161,'Published Daily Data'!$B:$AV,MATCH(D$1,'Published Daily Data'!$B$1:$AV$1,0),TRUE)</f>
        <v>383237</v>
      </c>
      <c r="E161" s="79">
        <f>VLOOKUP($A161,'Published Daily Data'!$B:$AV,MATCH(E$1,'Published Daily Data'!$B$1:$AV$1,0),TRUE)</f>
        <v>-94081</v>
      </c>
      <c r="F161" s="79">
        <f>VLOOKUP($A161,'Published Daily Data'!$B:$AV,MATCH(F$1,'Published Daily Data'!$B$1:$AV$1,0),TRUE)</f>
        <v>78</v>
      </c>
      <c r="G161" s="79">
        <f>VLOOKUP($A161,'Published Daily Data'!$B:$AV,MATCH(G$1,'Published Daily Data'!$B$1:$AV$1,0),TRUE)</f>
        <v>189227</v>
      </c>
      <c r="H161" s="79">
        <f>VLOOKUP($A161,'Published Daily Data'!$B:$AV,MATCH(H$1,'Published Daily Data'!$B$1:$AV$1,0),TRUE)</f>
        <v>38856</v>
      </c>
      <c r="I161" s="79">
        <f>VLOOKUP($A161,'Published Daily Data'!$B:$AV,MATCH(I$1,'Published Daily Data'!$B$1:$AV$1,0),TRUE)</f>
        <v>998</v>
      </c>
      <c r="J161" s="79">
        <f>VLOOKUP($A161,'Published Daily Data'!$B:$AV,MATCH(J$1,'Published Daily Data'!$B$1:$AV$1,0),TRUE)</f>
        <v>75599</v>
      </c>
      <c r="K161" s="79">
        <f>VLOOKUP($A161,'Published Daily Data'!$B:$AV,MATCH(K$1,'Published Daily Data'!$B$1:$AV$1,0),TRUE)</f>
        <v>66046</v>
      </c>
      <c r="L161" s="79">
        <f>VLOOKUP($A161,'Published Daily Data'!$B:$AV,MATCH(L$1,'Published Daily Data'!$B$1:$AV$1,0),TRUE)</f>
        <v>12531</v>
      </c>
      <c r="M161" s="79">
        <f>VLOOKUP($A161,'Published Daily Data'!$B:$AV,MATCH(M$1,'Published Daily Data'!$B$1:$AV$1,0),TRUE)</f>
        <v>-103</v>
      </c>
      <c r="N161" s="79">
        <f>VLOOKUP($A161,'Published Daily Data'!$B:$AV,MATCH(N$1,'Published Daily Data'!$B$1:$AV$1,0),TRUE)</f>
        <v>0</v>
      </c>
      <c r="O161" s="79">
        <f>VLOOKUP($A161,'Published Daily Data'!$B:$AV,MATCH(O$1,'Published Daily Data'!$B$1:$AV$1,0),TRUE)</f>
        <v>-18131</v>
      </c>
      <c r="P161" s="79">
        <f>VLOOKUP($A161,'Published Daily Data'!$B:$AV,MATCH(P$1,'Published Daily Data'!$B$1:$AV$1,0),TRUE)</f>
        <v>-2595</v>
      </c>
      <c r="Q161" s="79">
        <f>VLOOKUP($A161,'Published Daily Data'!$B:$AV,MATCH(Q$1,'Published Daily Data'!$B$1:$AV$1,0),TRUE)</f>
        <v>3901</v>
      </c>
      <c r="R161" s="79">
        <f>VLOOKUP($A161,'Published Daily Data'!$B:$AV,MATCH(R$1,'Published Daily Data'!$B$1:$AV$1,0),TRUE)</f>
        <v>-3403</v>
      </c>
      <c r="S161" s="79">
        <f>VLOOKUP($A161,'Published Daily Data'!$B:$AV,MATCH(S$1,'Published Daily Data'!$B$1:$AV$1,0),TRUE)</f>
        <v>0</v>
      </c>
      <c r="T161" s="79">
        <f>VLOOKUP($A161,'Published Daily Data'!$B:$AV,MATCH(T$1,'Published Daily Data'!$B$1:$AV$1,0),TRUE)</f>
        <v>-9239</v>
      </c>
      <c r="U161" s="79">
        <f>VLOOKUP($A161,'Published Daily Data'!$B:$AV,MATCH(U$1,'Published Daily Data'!$B$1:$AV$1,0),TRUE)</f>
        <v>-9507</v>
      </c>
      <c r="V161" s="79">
        <f>VLOOKUP($A161,'Published Daily Data'!$B:$AV,MATCH(V$1,'Published Daily Data'!$B$1:$AV$1,0),TRUE)</f>
        <v>-23313</v>
      </c>
      <c r="W161" s="79">
        <f>VLOOKUP($A161,'Published Daily Data'!$B:$AV,MATCH(W$1,'Published Daily Data'!$B$1:$AV$1,0),TRUE)</f>
        <v>-360</v>
      </c>
      <c r="X161" s="79">
        <f>VLOOKUP($A161,'Published Daily Data'!$B:$AV,MATCH(X$1,'Published Daily Data'!$B$1:$AV$1,0),TRUE)</f>
        <v>-29437</v>
      </c>
      <c r="Y161" s="79">
        <f>VLOOKUP($A161,'Published Daily Data'!$B:$AV,MATCH(Y$1,'Published Daily Data'!$B$1:$AV$1,0),TRUE)</f>
        <v>185</v>
      </c>
      <c r="Z161" s="79">
        <f>VLOOKUP($A161,'Published Daily Data'!$B:$AV,MATCH(Z$1,'Published Daily Data'!$B$1:$AV$1,0),TRUE)</f>
        <v>-2182</v>
      </c>
      <c r="AA161" s="79">
        <f>VLOOKUP($A161,'Published Daily Data'!$B:$AV,MATCH(AA$1,'Published Daily Data'!$B$1:$AV$1,0),TRUE)</f>
        <v>232763</v>
      </c>
      <c r="AB161" s="79">
        <f>VLOOKUP($A161,'Published Daily Data'!$B:$AV,MATCH(AB$1,'Published Daily Data'!$B$1:$AV$1,0),TRUE)</f>
        <v>39851</v>
      </c>
      <c r="AC161" s="79">
        <f>VLOOKUP($A161,'Published Daily Data'!$B:$AV,MATCH(AC$1,'Published Daily Data'!$B$1:$AV$1,0),TRUE)</f>
        <v>221977</v>
      </c>
      <c r="AD161" s="79">
        <f>VLOOKUP($A161,'Published Daily Data'!$B:$AV,MATCH(AD$1,'Published Daily Data'!$B$1:$AV$1,0),TRUE)</f>
        <v>1481</v>
      </c>
      <c r="AE161" s="89">
        <f>VLOOKUP($A161,'Published Daily Data'!$B:$AV,MATCH(AE$1,'Published Daily Data'!$B$1:$AV$1,0),TRUE)</f>
        <v>78.530685215508868</v>
      </c>
      <c r="AF161" s="89">
        <f>VLOOKUP($A161,'Published Daily Data'!$B:$AV,MATCH(AF$1,'Published Daily Data'!$B$1:$AV$1,0),TRUE)</f>
        <v>76535.338975301958</v>
      </c>
      <c r="AG161" s="89">
        <f>VLOOKUP($A161,'Published Daily Data'!$B:$AV,MATCH(AG$1,'Published Daily Data'!$B$1:$AV$1,0),TRUE)</f>
        <v>977.41207435681247</v>
      </c>
      <c r="AH161" s="89">
        <f>VLOOKUP($A161,'Published Daily Data'!$B:$AV,MATCH(AH$1,'Published Daily Data'!$B$1:$AV$1,0),TRUE)</f>
        <v>1326.3305156993256</v>
      </c>
      <c r="AI161" s="89">
        <f>VLOOKUP($A161,'Published Daily Data'!$B:$BW,MATCH(AI$1,'Published Daily Data'!$B$1:$BW$1,0),TRUE)</f>
        <v>78917.612250573584</v>
      </c>
      <c r="AJ161" s="89">
        <f>VLOOKUP($A161,'Published Daily Data'!$B:$AV,MATCH(AJ$1,'Published Daily Data'!$B$1:$AV$1,0),TRUE)</f>
        <v>25250.907215954241</v>
      </c>
      <c r="AK161" s="89">
        <f>-VLOOKUP($A161,'Published Daily Data'!$B:$AV,MATCH(AK$1,'Published Daily Data'!$B$1:$AV$1,0),TRUE)</f>
        <v>-1519.5966426771615</v>
      </c>
      <c r="AL161" s="89">
        <f>VLOOKUP($A161,'Published Daily Data'!$B:$AV,MATCH(AL$1,'Published Daily Data'!$B$1:$AV$1,0),TRUE)</f>
        <v>102648.92282385066</v>
      </c>
      <c r="AM161" s="89">
        <f>VLOOKUP($A161,'Published Daily Data'!$B:$AV,MATCH(AM$1,'Published Daily Data'!$B$1:$AV$1,0),TRUE)</f>
        <v>389419</v>
      </c>
      <c r="AN161" s="89" t="e">
        <f>VLOOKUP($A161,'Published Daily Data'!$B:$AV,MATCH(AN$1,'Published Daily Data'!$B$1:$AV$1,0),TRUE)</f>
        <v>#N/A</v>
      </c>
      <c r="AO161" s="80">
        <f>VLOOKUP($A161,'Published Daily Data'!$B:$AV,MATCH(AO$1,'Published Daily Data'!$B$1:$AV$1,0),TRUE)</f>
        <v>0.44677672717525219</v>
      </c>
      <c r="AP161" s="80">
        <f>VLOOKUP($A161,'Published Daily Data'!$B:$AV,MATCH(AP$1,'Published Daily Data'!$B$1:$AV$1,0),TRUE)</f>
        <v>0.46804936553447285</v>
      </c>
      <c r="AQ161" s="80"/>
    </row>
    <row r="162" spans="1:53" x14ac:dyDescent="0.25">
      <c r="A162" s="88">
        <f t="shared" si="3"/>
        <v>45004</v>
      </c>
      <c r="B162" s="79">
        <f>VLOOKUP($A162,'Published Daily Data'!$B:$AV,MATCH(B$1,'Published Daily Data'!$B$1:$AV$1,0),TRUE)</f>
        <v>493266</v>
      </c>
      <c r="C162" s="79">
        <f>VLOOKUP($A162,'Published Daily Data'!$B:$AV,MATCH(C$1,'Published Daily Data'!$B$1:$AV$1,0),TRUE)</f>
        <v>515779</v>
      </c>
      <c r="D162" s="79">
        <f>VLOOKUP($A162,'Published Daily Data'!$B:$AV,MATCH(D$1,'Published Daily Data'!$B$1:$AV$1,0),TRUE)</f>
        <v>388250</v>
      </c>
      <c r="E162" s="79">
        <f>VLOOKUP($A162,'Published Daily Data'!$B:$AV,MATCH(E$1,'Published Daily Data'!$B$1:$AV$1,0),TRUE)</f>
        <v>-112482</v>
      </c>
      <c r="F162" s="79">
        <f>VLOOKUP($A162,'Published Daily Data'!$B:$AV,MATCH(F$1,'Published Daily Data'!$B$1:$AV$1,0),TRUE)</f>
        <v>77</v>
      </c>
      <c r="G162" s="79">
        <f>VLOOKUP($A162,'Published Daily Data'!$B:$AV,MATCH(G$1,'Published Daily Data'!$B$1:$AV$1,0),TRUE)</f>
        <v>180574</v>
      </c>
      <c r="H162" s="79">
        <f>VLOOKUP($A162,'Published Daily Data'!$B:$AV,MATCH(H$1,'Published Daily Data'!$B$1:$AV$1,0),TRUE)</f>
        <v>39039</v>
      </c>
      <c r="I162" s="79">
        <f>VLOOKUP($A162,'Published Daily Data'!$B:$AV,MATCH(I$1,'Published Daily Data'!$B$1:$AV$1,0),TRUE)</f>
        <v>1017</v>
      </c>
      <c r="J162" s="79">
        <f>VLOOKUP($A162,'Published Daily Data'!$B:$AV,MATCH(J$1,'Published Daily Data'!$B$1:$AV$1,0),TRUE)</f>
        <v>81810</v>
      </c>
      <c r="K162" s="79">
        <f>VLOOKUP($A162,'Published Daily Data'!$B:$AV,MATCH(K$1,'Published Daily Data'!$B$1:$AV$1,0),TRUE)</f>
        <v>44897</v>
      </c>
      <c r="L162" s="79">
        <f>VLOOKUP($A162,'Published Daily Data'!$B:$AV,MATCH(L$1,'Published Daily Data'!$B$1:$AV$1,0),TRUE)</f>
        <v>40549</v>
      </c>
      <c r="M162" s="79">
        <f>VLOOKUP($A162,'Published Daily Data'!$B:$AV,MATCH(M$1,'Published Daily Data'!$B$1:$AV$1,0),TRUE)</f>
        <v>284</v>
      </c>
      <c r="N162" s="79">
        <f>VLOOKUP($A162,'Published Daily Data'!$B:$AV,MATCH(N$1,'Published Daily Data'!$B$1:$AV$1,0),TRUE)</f>
        <v>0</v>
      </c>
      <c r="O162" s="79">
        <f>VLOOKUP($A162,'Published Daily Data'!$B:$AV,MATCH(O$1,'Published Daily Data'!$B$1:$AV$1,0),TRUE)</f>
        <v>-26713</v>
      </c>
      <c r="P162" s="79">
        <f>VLOOKUP($A162,'Published Daily Data'!$B:$AV,MATCH(P$1,'Published Daily Data'!$B$1:$AV$1,0),TRUE)</f>
        <v>-2830</v>
      </c>
      <c r="Q162" s="79">
        <f>VLOOKUP($A162,'Published Daily Data'!$B:$AV,MATCH(Q$1,'Published Daily Data'!$B$1:$AV$1,0),TRUE)</f>
        <v>319</v>
      </c>
      <c r="R162" s="79">
        <f>VLOOKUP($A162,'Published Daily Data'!$B:$AV,MATCH(R$1,'Published Daily Data'!$B$1:$AV$1,0),TRUE)</f>
        <v>-687</v>
      </c>
      <c r="S162" s="79">
        <f>VLOOKUP($A162,'Published Daily Data'!$B:$AV,MATCH(S$1,'Published Daily Data'!$B$1:$AV$1,0),TRUE)</f>
        <v>0</v>
      </c>
      <c r="T162" s="79">
        <f>VLOOKUP($A162,'Published Daily Data'!$B:$AV,MATCH(T$1,'Published Daily Data'!$B$1:$AV$1,0),TRUE)</f>
        <v>-7961</v>
      </c>
      <c r="U162" s="79">
        <f>VLOOKUP($A162,'Published Daily Data'!$B:$AV,MATCH(U$1,'Published Daily Data'!$B$1:$AV$1,0),TRUE)</f>
        <v>-9091</v>
      </c>
      <c r="V162" s="79">
        <f>VLOOKUP($A162,'Published Daily Data'!$B:$AV,MATCH(V$1,'Published Daily Data'!$B$1:$AV$1,0),TRUE)</f>
        <v>-21996</v>
      </c>
      <c r="W162" s="79">
        <f>VLOOKUP($A162,'Published Daily Data'!$B:$AV,MATCH(W$1,'Published Daily Data'!$B$1:$AV$1,0),TRUE)</f>
        <v>-244</v>
      </c>
      <c r="X162" s="79">
        <f>VLOOKUP($A162,'Published Daily Data'!$B:$AV,MATCH(X$1,'Published Daily Data'!$B$1:$AV$1,0),TRUE)</f>
        <v>-39156</v>
      </c>
      <c r="Y162" s="79">
        <f>VLOOKUP($A162,'Published Daily Data'!$B:$AV,MATCH(Y$1,'Published Daily Data'!$B$1:$AV$1,0),TRUE)</f>
        <v>-16</v>
      </c>
      <c r="Z162" s="79">
        <f>VLOOKUP($A162,'Published Daily Data'!$B:$AV,MATCH(Z$1,'Published Daily Data'!$B$1:$AV$1,0),TRUE)</f>
        <v>-4107</v>
      </c>
      <c r="AA162" s="79">
        <f>VLOOKUP($A162,'Published Daily Data'!$B:$AV,MATCH(AA$1,'Published Daily Data'!$B$1:$AV$1,0),TRUE)</f>
        <v>238741</v>
      </c>
      <c r="AB162" s="79">
        <f>VLOOKUP($A162,'Published Daily Data'!$B:$AV,MATCH(AB$1,'Published Daily Data'!$B$1:$AV$1,0),TRUE)</f>
        <v>46241</v>
      </c>
      <c r="AC162" s="79">
        <f>VLOOKUP($A162,'Published Daily Data'!$B:$AV,MATCH(AC$1,'Published Daily Data'!$B$1:$AV$1,0),TRUE)</f>
        <v>229103</v>
      </c>
      <c r="AD162" s="79">
        <f>VLOOKUP($A162,'Published Daily Data'!$B:$AV,MATCH(AD$1,'Published Daily Data'!$B$1:$AV$1,0),TRUE)</f>
        <v>1692</v>
      </c>
      <c r="AE162" s="89">
        <f>VLOOKUP($A162,'Published Daily Data'!$B:$AV,MATCH(AE$1,'Published Daily Data'!$B$1:$AV$1,0),TRUE)</f>
        <v>77.63433609316462</v>
      </c>
      <c r="AF162" s="89">
        <f>VLOOKUP($A162,'Published Daily Data'!$B:$AV,MATCH(AF$1,'Published Daily Data'!$B$1:$AV$1,0),TRUE)</f>
        <v>73108.502227470701</v>
      </c>
      <c r="AG162" s="89">
        <f>VLOOKUP($A162,'Published Daily Data'!$B:$AV,MATCH(AG$1,'Published Daily Data'!$B$1:$AV$1,0),TRUE)</f>
        <v>998.90266184887787</v>
      </c>
      <c r="AH162" s="89">
        <f>VLOOKUP($A162,'Published Daily Data'!$B:$AV,MATCH(AH$1,'Published Daily Data'!$B$1:$AV$1,0),TRUE)</f>
        <v>1421.4909133935366</v>
      </c>
      <c r="AI162" s="89">
        <f>VLOOKUP($A162,'Published Daily Data'!$B:$BW,MATCH(AI$1,'Published Daily Data'!$B$1:$BW$1,0),TRUE)</f>
        <v>75606.530138806265</v>
      </c>
      <c r="AJ162" s="89">
        <f>VLOOKUP($A162,'Published Daily Data'!$B:$AV,MATCH(AJ$1,'Published Daily Data'!$B$1:$AV$1,0),TRUE)</f>
        <v>30859.102267282084</v>
      </c>
      <c r="AK162" s="89">
        <f>-VLOOKUP($A162,'Published Daily Data'!$B:$AV,MATCH(AK$1,'Published Daily Data'!$B$1:$AV$1,0),TRUE)</f>
        <v>-652.96055836297637</v>
      </c>
      <c r="AL162" s="89">
        <f>VLOOKUP($A162,'Published Daily Data'!$B:$AV,MATCH(AL$1,'Published Daily Data'!$B$1:$AV$1,0),TRUE)</f>
        <v>105812.67184772539</v>
      </c>
      <c r="AM162" s="89">
        <f>VLOOKUP($A162,'Published Daily Data'!$B:$AV,MATCH(AM$1,'Published Daily Data'!$B$1:$AV$1,0),TRUE)</f>
        <v>395070</v>
      </c>
      <c r="AN162" s="89" t="e">
        <f>VLOOKUP($A162,'Published Daily Data'!$B:$AV,MATCH(AN$1,'Published Daily Data'!$B$1:$AV$1,0),TRUE)</f>
        <v>#N/A</v>
      </c>
      <c r="AO162" s="80">
        <f>VLOOKUP($A162,'Published Daily Data'!$B:$AV,MATCH(AO$1,'Published Daily Data'!$B$1:$AV$1,0),TRUE)</f>
        <v>0.42190920210245036</v>
      </c>
      <c r="AP162" s="80">
        <f>VLOOKUP($A162,'Published Daily Data'!$B:$AV,MATCH(AP$1,'Published Daily Data'!$B$1:$AV$1,0),TRUE)</f>
        <v>0.4596114932242063</v>
      </c>
      <c r="AQ162" s="80"/>
    </row>
    <row r="163" spans="1:53" x14ac:dyDescent="0.25">
      <c r="A163" s="88">
        <f t="shared" si="3"/>
        <v>45005</v>
      </c>
      <c r="B163" s="79">
        <f>VLOOKUP($A163,'Published Daily Data'!$B:$AV,MATCH(B$1,'Published Daily Data'!$B$1:$AV$1,0),TRUE)</f>
        <v>533474</v>
      </c>
      <c r="C163" s="79">
        <f>VLOOKUP($A163,'Published Daily Data'!$B:$AV,MATCH(C$1,'Published Daily Data'!$B$1:$AV$1,0),TRUE)</f>
        <v>549490</v>
      </c>
      <c r="D163" s="79">
        <f>VLOOKUP($A163,'Published Daily Data'!$B:$AV,MATCH(D$1,'Published Daily Data'!$B$1:$AV$1,0),TRUE)</f>
        <v>436143</v>
      </c>
      <c r="E163" s="79">
        <f>VLOOKUP($A163,'Published Daily Data'!$B:$AV,MATCH(E$1,'Published Daily Data'!$B$1:$AV$1,0),TRUE)</f>
        <v>-102482</v>
      </c>
      <c r="F163" s="79">
        <f>VLOOKUP($A163,'Published Daily Data'!$B:$AV,MATCH(F$1,'Published Daily Data'!$B$1:$AV$1,0),TRUE)</f>
        <v>65</v>
      </c>
      <c r="G163" s="79">
        <f>VLOOKUP($A163,'Published Daily Data'!$B:$AV,MATCH(G$1,'Published Daily Data'!$B$1:$AV$1,0),TRUE)</f>
        <v>187551</v>
      </c>
      <c r="H163" s="79">
        <f>VLOOKUP($A163,'Published Daily Data'!$B:$AV,MATCH(H$1,'Published Daily Data'!$B$1:$AV$1,0),TRUE)</f>
        <v>50655</v>
      </c>
      <c r="I163" s="79">
        <f>VLOOKUP($A163,'Published Daily Data'!$B:$AV,MATCH(I$1,'Published Daily Data'!$B$1:$AV$1,0),TRUE)</f>
        <v>1030</v>
      </c>
      <c r="J163" s="79">
        <f>VLOOKUP($A163,'Published Daily Data'!$B:$AV,MATCH(J$1,'Published Daily Data'!$B$1:$AV$1,0),TRUE)</f>
        <v>80174</v>
      </c>
      <c r="K163" s="79">
        <f>VLOOKUP($A163,'Published Daily Data'!$B:$AV,MATCH(K$1,'Published Daily Data'!$B$1:$AV$1,0),TRUE)</f>
        <v>64258</v>
      </c>
      <c r="L163" s="79">
        <f>VLOOKUP($A163,'Published Daily Data'!$B:$AV,MATCH(L$1,'Published Daily Data'!$B$1:$AV$1,0),TRUE)</f>
        <v>54725</v>
      </c>
      <c r="M163" s="79">
        <f>VLOOKUP($A163,'Published Daily Data'!$B:$AV,MATCH(M$1,'Published Daily Data'!$B$1:$AV$1,0),TRUE)</f>
        <v>-2308</v>
      </c>
      <c r="N163" s="79">
        <f>VLOOKUP($A163,'Published Daily Data'!$B:$AV,MATCH(N$1,'Published Daily Data'!$B$1:$AV$1,0),TRUE)</f>
        <v>0</v>
      </c>
      <c r="O163" s="79">
        <f>VLOOKUP($A163,'Published Daily Data'!$B:$AV,MATCH(O$1,'Published Daily Data'!$B$1:$AV$1,0),TRUE)</f>
        <v>-25205</v>
      </c>
      <c r="P163" s="79">
        <f>VLOOKUP($A163,'Published Daily Data'!$B:$AV,MATCH(P$1,'Published Daily Data'!$B$1:$AV$1,0),TRUE)</f>
        <v>2762</v>
      </c>
      <c r="Q163" s="79">
        <f>VLOOKUP($A163,'Published Daily Data'!$B:$AV,MATCH(Q$1,'Published Daily Data'!$B$1:$AV$1,0),TRUE)</f>
        <v>5230</v>
      </c>
      <c r="R163" s="79">
        <f>VLOOKUP($A163,'Published Daily Data'!$B:$AV,MATCH(R$1,'Published Daily Data'!$B$1:$AV$1,0),TRUE)</f>
        <v>-2266</v>
      </c>
      <c r="S163" s="79">
        <f>VLOOKUP($A163,'Published Daily Data'!$B:$AV,MATCH(S$1,'Published Daily Data'!$B$1:$AV$1,0),TRUE)</f>
        <v>0</v>
      </c>
      <c r="T163" s="79">
        <f>VLOOKUP($A163,'Published Daily Data'!$B:$AV,MATCH(T$1,'Published Daily Data'!$B$1:$AV$1,0),TRUE)</f>
        <v>-8660</v>
      </c>
      <c r="U163" s="79">
        <f>VLOOKUP($A163,'Published Daily Data'!$B:$AV,MATCH(U$1,'Published Daily Data'!$B$1:$AV$1,0),TRUE)</f>
        <v>-12113</v>
      </c>
      <c r="V163" s="79">
        <f>VLOOKUP($A163,'Published Daily Data'!$B:$AV,MATCH(V$1,'Published Daily Data'!$B$1:$AV$1,0),TRUE)</f>
        <v>-23015</v>
      </c>
      <c r="W163" s="79">
        <f>VLOOKUP($A163,'Published Daily Data'!$B:$AV,MATCH(W$1,'Published Daily Data'!$B$1:$AV$1,0),TRUE)</f>
        <v>-116</v>
      </c>
      <c r="X163" s="79">
        <f>VLOOKUP($A163,'Published Daily Data'!$B:$AV,MATCH(X$1,'Published Daily Data'!$B$1:$AV$1,0),TRUE)</f>
        <v>-36086</v>
      </c>
      <c r="Y163" s="79">
        <f>VLOOKUP($A163,'Published Daily Data'!$B:$AV,MATCH(Y$1,'Published Daily Data'!$B$1:$AV$1,0),TRUE)</f>
        <v>168</v>
      </c>
      <c r="Z163" s="79">
        <f>VLOOKUP($A163,'Published Daily Data'!$B:$AV,MATCH(Z$1,'Published Daily Data'!$B$1:$AV$1,0),TRUE)</f>
        <v>-3181</v>
      </c>
      <c r="AA163" s="79">
        <f>VLOOKUP($A163,'Published Daily Data'!$B:$AV,MATCH(AA$1,'Published Daily Data'!$B$1:$AV$1,0),TRUE)</f>
        <v>245747</v>
      </c>
      <c r="AB163" s="79">
        <f>VLOOKUP($A163,'Published Daily Data'!$B:$AV,MATCH(AB$1,'Published Daily Data'!$B$1:$AV$1,0),TRUE)</f>
        <v>50023</v>
      </c>
      <c r="AC163" s="79">
        <f>VLOOKUP($A163,'Published Daily Data'!$B:$AV,MATCH(AC$1,'Published Daily Data'!$B$1:$AV$1,0),TRUE)</f>
        <v>252232</v>
      </c>
      <c r="AD163" s="79">
        <f>VLOOKUP($A163,'Published Daily Data'!$B:$AV,MATCH(AD$1,'Published Daily Data'!$B$1:$AV$1,0),TRUE)</f>
        <v>1490</v>
      </c>
      <c r="AE163" s="89">
        <f>VLOOKUP($A163,'Published Daily Data'!$B:$AV,MATCH(AE$1,'Published Daily Data'!$B$1:$AV$1,0),TRUE)</f>
        <v>65.717594554849072</v>
      </c>
      <c r="AF163" s="89">
        <f>VLOOKUP($A163,'Published Daily Data'!$B:$AV,MATCH(AF$1,'Published Daily Data'!$B$1:$AV$1,0),TRUE)</f>
        <v>75960.408673504106</v>
      </c>
      <c r="AG163" s="89">
        <f>VLOOKUP($A163,'Published Daily Data'!$B:$AV,MATCH(AG$1,'Published Daily Data'!$B$1:$AV$1,0),TRUE)</f>
        <v>1014.0909479691611</v>
      </c>
      <c r="AH163" s="89">
        <f>VLOOKUP($A163,'Published Daily Data'!$B:$AV,MATCH(AH$1,'Published Daily Data'!$B$1:$AV$1,0),TRUE)</f>
        <v>1724.044491978779</v>
      </c>
      <c r="AI163" s="89">
        <f>VLOOKUP($A163,'Published Daily Data'!$B:$BW,MATCH(AI$1,'Published Daily Data'!$B$1:$BW$1,0),TRUE)</f>
        <v>78764.261708006889</v>
      </c>
      <c r="AJ163" s="89">
        <f>VLOOKUP($A163,'Published Daily Data'!$B:$AV,MATCH(AJ$1,'Published Daily Data'!$B$1:$AV$1,0),TRUE)</f>
        <v>28729.071580423741</v>
      </c>
      <c r="AK163" s="89">
        <f>-VLOOKUP($A163,'Published Daily Data'!$B:$AV,MATCH(AK$1,'Published Daily Data'!$B$1:$AV$1,0),TRUE)</f>
        <v>-1883.4021302520964</v>
      </c>
      <c r="AL163" s="89">
        <f>VLOOKUP($A163,'Published Daily Data'!$B:$AV,MATCH(AL$1,'Published Daily Data'!$B$1:$AV$1,0),TRUE)</f>
        <v>105609.93115817854</v>
      </c>
      <c r="AM163" s="89">
        <f>VLOOKUP($A163,'Published Daily Data'!$B:$AV,MATCH(AM$1,'Published Daily Data'!$B$1:$AV$1,0),TRUE)</f>
        <v>447469</v>
      </c>
      <c r="AN163" s="89" t="e">
        <f>VLOOKUP($A163,'Published Daily Data'!$B:$AV,MATCH(AN$1,'Published Daily Data'!$B$1:$AV$1,0),TRUE)</f>
        <v>#N/A</v>
      </c>
      <c r="AO163" s="80">
        <f>VLOOKUP($A163,'Published Daily Data'!$B:$AV,MATCH(AO$1,'Published Daily Data'!$B$1:$AV$1,0),TRUE)</f>
        <v>0.38806099784947368</v>
      </c>
      <c r="AP163" s="80">
        <f>VLOOKUP($A163,'Published Daily Data'!$B:$AV,MATCH(AP$1,'Published Daily Data'!$B$1:$AV$1,0),TRUE)</f>
        <v>0.42336456598850364</v>
      </c>
      <c r="AQ163" s="80"/>
    </row>
    <row r="164" spans="1:53" x14ac:dyDescent="0.25">
      <c r="A164" s="88">
        <f t="shared" si="3"/>
        <v>45006</v>
      </c>
      <c r="B164" s="79">
        <f>VLOOKUP($A164,'Published Daily Data'!$B:$AV,MATCH(B$1,'Published Daily Data'!$B$1:$AV$1,0),TRUE)</f>
        <v>579466</v>
      </c>
      <c r="C164" s="79">
        <f>VLOOKUP($A164,'Published Daily Data'!$B:$AV,MATCH(C$1,'Published Daily Data'!$B$1:$AV$1,0),TRUE)</f>
        <v>592421</v>
      </c>
      <c r="D164" s="79">
        <f>VLOOKUP($A164,'Published Daily Data'!$B:$AV,MATCH(D$1,'Published Daily Data'!$B$1:$AV$1,0),TRUE)</f>
        <v>468313</v>
      </c>
      <c r="E164" s="79">
        <f>VLOOKUP($A164,'Published Daily Data'!$B:$AV,MATCH(E$1,'Published Daily Data'!$B$1:$AV$1,0),TRUE)</f>
        <v>-109962</v>
      </c>
      <c r="F164" s="79">
        <f>VLOOKUP($A164,'Published Daily Data'!$B:$AV,MATCH(F$1,'Published Daily Data'!$B$1:$AV$1,0),TRUE)</f>
        <v>55</v>
      </c>
      <c r="G164" s="79">
        <f>VLOOKUP($A164,'Published Daily Data'!$B:$AV,MATCH(G$1,'Published Daily Data'!$B$1:$AV$1,0),TRUE)</f>
        <v>219370</v>
      </c>
      <c r="H164" s="79">
        <f>VLOOKUP($A164,'Published Daily Data'!$B:$AV,MATCH(H$1,'Published Daily Data'!$B$1:$AV$1,0),TRUE)</f>
        <v>54230</v>
      </c>
      <c r="I164" s="79">
        <f>VLOOKUP($A164,'Published Daily Data'!$B:$AV,MATCH(I$1,'Published Daily Data'!$B$1:$AV$1,0),TRUE)</f>
        <v>488</v>
      </c>
      <c r="J164" s="79">
        <f>VLOOKUP($A164,'Published Daily Data'!$B:$AV,MATCH(J$1,'Published Daily Data'!$B$1:$AV$1,0),TRUE)</f>
        <v>87452</v>
      </c>
      <c r="K164" s="79">
        <f>VLOOKUP($A164,'Published Daily Data'!$B:$AV,MATCH(K$1,'Published Daily Data'!$B$1:$AV$1,0),TRUE)</f>
        <v>46897</v>
      </c>
      <c r="L164" s="79">
        <f>VLOOKUP($A164,'Published Daily Data'!$B:$AV,MATCH(L$1,'Published Daily Data'!$B$1:$AV$1,0),TRUE)</f>
        <v>57768</v>
      </c>
      <c r="M164" s="79">
        <f>VLOOKUP($A164,'Published Daily Data'!$B:$AV,MATCH(M$1,'Published Daily Data'!$B$1:$AV$1,0),TRUE)</f>
        <v>2059</v>
      </c>
      <c r="N164" s="79">
        <f>VLOOKUP($A164,'Published Daily Data'!$B:$AV,MATCH(N$1,'Published Daily Data'!$B$1:$AV$1,0),TRUE)</f>
        <v>0</v>
      </c>
      <c r="O164" s="79">
        <f>VLOOKUP($A164,'Published Daily Data'!$B:$AV,MATCH(O$1,'Published Daily Data'!$B$1:$AV$1,0),TRUE)</f>
        <v>-22907</v>
      </c>
      <c r="P164" s="79">
        <f>VLOOKUP($A164,'Published Daily Data'!$B:$AV,MATCH(P$1,'Published Daily Data'!$B$1:$AV$1,0),TRUE)</f>
        <v>-672</v>
      </c>
      <c r="Q164" s="79">
        <f>VLOOKUP($A164,'Published Daily Data'!$B:$AV,MATCH(Q$1,'Published Daily Data'!$B$1:$AV$1,0),TRUE)</f>
        <v>-523</v>
      </c>
      <c r="R164" s="79">
        <f>VLOOKUP($A164,'Published Daily Data'!$B:$AV,MATCH(R$1,'Published Daily Data'!$B$1:$AV$1,0),TRUE)</f>
        <v>-4987</v>
      </c>
      <c r="S164" s="79">
        <f>VLOOKUP($A164,'Published Daily Data'!$B:$AV,MATCH(S$1,'Published Daily Data'!$B$1:$AV$1,0),TRUE)</f>
        <v>0</v>
      </c>
      <c r="T164" s="79">
        <f>VLOOKUP($A164,'Published Daily Data'!$B:$AV,MATCH(T$1,'Published Daily Data'!$B$1:$AV$1,0),TRUE)</f>
        <v>-7625</v>
      </c>
      <c r="U164" s="79">
        <f>VLOOKUP($A164,'Published Daily Data'!$B:$AV,MATCH(U$1,'Published Daily Data'!$B$1:$AV$1,0),TRUE)</f>
        <v>-8005</v>
      </c>
      <c r="V164" s="79">
        <f>VLOOKUP($A164,'Published Daily Data'!$B:$AV,MATCH(V$1,'Published Daily Data'!$B$1:$AV$1,0),TRUE)</f>
        <v>-25489</v>
      </c>
      <c r="W164" s="79">
        <f>VLOOKUP($A164,'Published Daily Data'!$B:$AV,MATCH(W$1,'Published Daily Data'!$B$1:$AV$1,0),TRUE)</f>
        <v>-418</v>
      </c>
      <c r="X164" s="79">
        <f>VLOOKUP($A164,'Published Daily Data'!$B:$AV,MATCH(X$1,'Published Daily Data'!$B$1:$AV$1,0),TRUE)</f>
        <v>-36554</v>
      </c>
      <c r="Y164" s="79">
        <f>VLOOKUP($A164,'Published Daily Data'!$B:$AV,MATCH(Y$1,'Published Daily Data'!$B$1:$AV$1,0),TRUE)</f>
        <v>-155</v>
      </c>
      <c r="Z164" s="79">
        <f>VLOOKUP($A164,'Published Daily Data'!$B:$AV,MATCH(Z$1,'Published Daily Data'!$B$1:$AV$1,0),TRUE)</f>
        <v>-2627</v>
      </c>
      <c r="AA164" s="79">
        <f>VLOOKUP($A164,'Published Daily Data'!$B:$AV,MATCH(AA$1,'Published Daily Data'!$B$1:$AV$1,0),TRUE)</f>
        <v>271143</v>
      </c>
      <c r="AB164" s="79">
        <f>VLOOKUP($A164,'Published Daily Data'!$B:$AV,MATCH(AB$1,'Published Daily Data'!$B$1:$AV$1,0),TRUE)</f>
        <v>52909</v>
      </c>
      <c r="AC164" s="79">
        <f>VLOOKUP($A164,'Published Daily Data'!$B:$AV,MATCH(AC$1,'Published Daily Data'!$B$1:$AV$1,0),TRUE)</f>
        <v>266710</v>
      </c>
      <c r="AD164" s="79">
        <f>VLOOKUP($A164,'Published Daily Data'!$B:$AV,MATCH(AD$1,'Published Daily Data'!$B$1:$AV$1,0),TRUE)</f>
        <v>1659</v>
      </c>
      <c r="AE164" s="89">
        <f>VLOOKUP($A164,'Published Daily Data'!$B:$AV,MATCH(AE$1,'Published Daily Data'!$B$1:$AV$1,0),TRUE)</f>
        <v>55.583795623702798</v>
      </c>
      <c r="AF164" s="89">
        <f>VLOOKUP($A164,'Published Daily Data'!$B:$AV,MATCH(AF$1,'Published Daily Data'!$B$1:$AV$1,0),TRUE)</f>
        <v>89007.170314119241</v>
      </c>
      <c r="AG164" s="89">
        <f>VLOOKUP($A164,'Published Daily Data'!$B:$AV,MATCH(AG$1,'Published Daily Data'!$B$1:$AV$1,0),TRUE)</f>
        <v>0</v>
      </c>
      <c r="AH164" s="89">
        <f>VLOOKUP($A164,'Published Daily Data'!$B:$AV,MATCH(AH$1,'Published Daily Data'!$B$1:$AV$1,0),TRUE)</f>
        <v>1720.7272668596611</v>
      </c>
      <c r="AI164" s="89">
        <f>VLOOKUP($A164,'Published Daily Data'!$B:$BW,MATCH(AI$1,'Published Daily Data'!$B$1:$BW$1,0),TRUE)</f>
        <v>91287.74713001668</v>
      </c>
      <c r="AJ164" s="89">
        <f>VLOOKUP($A164,'Published Daily Data'!$B:$AV,MATCH(AJ$1,'Published Daily Data'!$B$1:$AV$1,0),TRUE)</f>
        <v>31172.3552395142</v>
      </c>
      <c r="AK164" s="89">
        <f>-VLOOKUP($A164,'Published Daily Data'!$B:$AV,MATCH(AK$1,'Published Daily Data'!$B$1:$AV$1,0),TRUE)</f>
        <v>-1434.5111147455013</v>
      </c>
      <c r="AL164" s="89">
        <f>VLOOKUP($A164,'Published Daily Data'!$B:$AV,MATCH(AL$1,'Published Daily Data'!$B$1:$AV$1,0),TRUE)</f>
        <v>121025.59125478541</v>
      </c>
      <c r="AM164" s="89">
        <f>VLOOKUP($A164,'Published Daily Data'!$B:$AV,MATCH(AM$1,'Published Daily Data'!$B$1:$AV$1,0),TRUE)</f>
        <v>478265</v>
      </c>
      <c r="AN164" s="89" t="e">
        <f>VLOOKUP($A164,'Published Daily Data'!$B:$AV,MATCH(AN$1,'Published Daily Data'!$B$1:$AV$1,0),TRUE)</f>
        <v>#N/A</v>
      </c>
      <c r="AO164" s="80">
        <f>VLOOKUP($A164,'Published Daily Data'!$B:$AV,MATCH(AO$1,'Published Daily Data'!$B$1:$AV$1,0),TRUE)</f>
        <v>0.42080184223762424</v>
      </c>
      <c r="AP164" s="80">
        <f>VLOOKUP($A164,'Published Daily Data'!$B:$AV,MATCH(AP$1,'Published Daily Data'!$B$1:$AV$1,0),TRUE)</f>
        <v>0.45359264194286392</v>
      </c>
      <c r="AQ164" s="80"/>
    </row>
    <row r="165" spans="1:53" x14ac:dyDescent="0.25">
      <c r="A165" s="88">
        <f t="shared" si="3"/>
        <v>45007</v>
      </c>
      <c r="B165" s="79">
        <f>VLOOKUP($A165,'Published Daily Data'!$B:$AV,MATCH(B$1,'Published Daily Data'!$B$1:$AV$1,0),TRUE)</f>
        <v>562017</v>
      </c>
      <c r="C165" s="79">
        <f>VLOOKUP($A165,'Published Daily Data'!$B:$AV,MATCH(C$1,'Published Daily Data'!$B$1:$AV$1,0),TRUE)</f>
        <v>583391</v>
      </c>
      <c r="D165" s="79">
        <f>VLOOKUP($A165,'Published Daily Data'!$B:$AV,MATCH(D$1,'Published Daily Data'!$B$1:$AV$1,0),TRUE)</f>
        <v>464714</v>
      </c>
      <c r="E165" s="79">
        <f>VLOOKUP($A165,'Published Daily Data'!$B:$AV,MATCH(E$1,'Published Daily Data'!$B$1:$AV$1,0),TRUE)</f>
        <v>-106501</v>
      </c>
      <c r="F165" s="79">
        <f>VLOOKUP($A165,'Published Daily Data'!$B:$AV,MATCH(F$1,'Published Daily Data'!$B$1:$AV$1,0),TRUE)</f>
        <v>48</v>
      </c>
      <c r="G165" s="79">
        <f>VLOOKUP($A165,'Published Daily Data'!$B:$AV,MATCH(G$1,'Published Daily Data'!$B$1:$AV$1,0),TRUE)</f>
        <v>208106</v>
      </c>
      <c r="H165" s="79">
        <f>VLOOKUP($A165,'Published Daily Data'!$B:$AV,MATCH(H$1,'Published Daily Data'!$B$1:$AV$1,0),TRUE)</f>
        <v>54331</v>
      </c>
      <c r="I165" s="79">
        <f>VLOOKUP($A165,'Published Daily Data'!$B:$AV,MATCH(I$1,'Published Daily Data'!$B$1:$AV$1,0),TRUE)</f>
        <v>1026</v>
      </c>
      <c r="J165" s="79">
        <f>VLOOKUP($A165,'Published Daily Data'!$B:$AV,MATCH(J$1,'Published Daily Data'!$B$1:$AV$1,0),TRUE)</f>
        <v>84028</v>
      </c>
      <c r="K165" s="79">
        <f>VLOOKUP($A165,'Published Daily Data'!$B:$AV,MATCH(K$1,'Published Daily Data'!$B$1:$AV$1,0),TRUE)</f>
        <v>74501</v>
      </c>
      <c r="L165" s="79">
        <f>VLOOKUP($A165,'Published Daily Data'!$B:$AV,MATCH(L$1,'Published Daily Data'!$B$1:$AV$1,0),TRUE)</f>
        <v>44346</v>
      </c>
      <c r="M165" s="79">
        <f>VLOOKUP($A165,'Published Daily Data'!$B:$AV,MATCH(M$1,'Published Daily Data'!$B$1:$AV$1,0),TRUE)</f>
        <v>-1669</v>
      </c>
      <c r="N165" s="79">
        <f>VLOOKUP($A165,'Published Daily Data'!$B:$AV,MATCH(N$1,'Published Daily Data'!$B$1:$AV$1,0),TRUE)</f>
        <v>0</v>
      </c>
      <c r="O165" s="79">
        <f>VLOOKUP($A165,'Published Daily Data'!$B:$AV,MATCH(O$1,'Published Daily Data'!$B$1:$AV$1,0),TRUE)</f>
        <v>-25588</v>
      </c>
      <c r="P165" s="79">
        <f>VLOOKUP($A165,'Published Daily Data'!$B:$AV,MATCH(P$1,'Published Daily Data'!$B$1:$AV$1,0),TRUE)</f>
        <v>3990</v>
      </c>
      <c r="Q165" s="79">
        <f>VLOOKUP($A165,'Published Daily Data'!$B:$AV,MATCH(Q$1,'Published Daily Data'!$B$1:$AV$1,0),TRUE)</f>
        <v>3623</v>
      </c>
      <c r="R165" s="79">
        <f>VLOOKUP($A165,'Published Daily Data'!$B:$AV,MATCH(R$1,'Published Daily Data'!$B$1:$AV$1,0),TRUE)</f>
        <v>-3202</v>
      </c>
      <c r="S165" s="79">
        <f>VLOOKUP($A165,'Published Daily Data'!$B:$AV,MATCH(S$1,'Published Daily Data'!$B$1:$AV$1,0),TRUE)</f>
        <v>0</v>
      </c>
      <c r="T165" s="79">
        <f>VLOOKUP($A165,'Published Daily Data'!$B:$AV,MATCH(T$1,'Published Daily Data'!$B$1:$AV$1,0),TRUE)</f>
        <v>-9827</v>
      </c>
      <c r="U165" s="79">
        <f>VLOOKUP($A165,'Published Daily Data'!$B:$AV,MATCH(U$1,'Published Daily Data'!$B$1:$AV$1,0),TRUE)</f>
        <v>-13949</v>
      </c>
      <c r="V165" s="79">
        <f>VLOOKUP($A165,'Published Daily Data'!$B:$AV,MATCH(V$1,'Published Daily Data'!$B$1:$AV$1,0),TRUE)</f>
        <v>-25499</v>
      </c>
      <c r="W165" s="79">
        <f>VLOOKUP($A165,'Published Daily Data'!$B:$AV,MATCH(W$1,'Published Daily Data'!$B$1:$AV$1,0),TRUE)</f>
        <v>-327</v>
      </c>
      <c r="X165" s="79">
        <f>VLOOKUP($A165,'Published Daily Data'!$B:$AV,MATCH(X$1,'Published Daily Data'!$B$1:$AV$1,0),TRUE)</f>
        <v>-32446</v>
      </c>
      <c r="Y165" s="79">
        <f>VLOOKUP($A165,'Published Daily Data'!$B:$AV,MATCH(Y$1,'Published Daily Data'!$B$1:$AV$1,0),TRUE)</f>
        <v>-40</v>
      </c>
      <c r="Z165" s="79">
        <f>VLOOKUP($A165,'Published Daily Data'!$B:$AV,MATCH(Z$1,'Published Daily Data'!$B$1:$AV$1,0),TRUE)</f>
        <v>-3236</v>
      </c>
      <c r="AA165" s="79">
        <f>VLOOKUP($A165,'Published Daily Data'!$B:$AV,MATCH(AA$1,'Published Daily Data'!$B$1:$AV$1,0),TRUE)</f>
        <v>263052</v>
      </c>
      <c r="AB165" s="79">
        <f>VLOOKUP($A165,'Published Daily Data'!$B:$AV,MATCH(AB$1,'Published Daily Data'!$B$1:$AV$1,0),TRUE)</f>
        <v>47350</v>
      </c>
      <c r="AC165" s="79">
        <f>VLOOKUP($A165,'Published Daily Data'!$B:$AV,MATCH(AC$1,'Published Daily Data'!$B$1:$AV$1,0),TRUE)</f>
        <v>271258</v>
      </c>
      <c r="AD165" s="79">
        <f>VLOOKUP($A165,'Published Daily Data'!$B:$AV,MATCH(AD$1,'Published Daily Data'!$B$1:$AV$1,0),TRUE)</f>
        <v>1729</v>
      </c>
      <c r="AE165" s="89">
        <f>VLOOKUP($A165,'Published Daily Data'!$B:$AV,MATCH(AE$1,'Published Daily Data'!$B$1:$AV$1,0),TRUE)</f>
        <v>48.512750443456042</v>
      </c>
      <c r="AF165" s="89">
        <f>VLOOKUP($A165,'Published Daily Data'!$B:$AV,MATCH(AF$1,'Published Daily Data'!$B$1:$AV$1,0),TRUE)</f>
        <v>84330.375523362163</v>
      </c>
      <c r="AG165" s="89">
        <f>VLOOKUP($A165,'Published Daily Data'!$B:$AV,MATCH(AG$1,'Published Daily Data'!$B$1:$AV$1,0),TRUE)</f>
        <v>1005.0208799374135</v>
      </c>
      <c r="AH165" s="89">
        <f>VLOOKUP($A165,'Published Daily Data'!$B:$AV,MATCH(AH$1,'Published Daily Data'!$B$1:$AV$1,0),TRUE)</f>
        <v>1784.0209879075676</v>
      </c>
      <c r="AI165" s="89">
        <f>VLOOKUP($A165,'Published Daily Data'!$B:$BW,MATCH(AI$1,'Published Daily Data'!$B$1:$BW$1,0),TRUE)</f>
        <v>87167.930141650591</v>
      </c>
      <c r="AJ165" s="89">
        <f>VLOOKUP($A165,'Published Daily Data'!$B:$AV,MATCH(AJ$1,'Published Daily Data'!$B$1:$AV$1,0),TRUE)</f>
        <v>30105.820113944974</v>
      </c>
      <c r="AK165" s="89">
        <f>-VLOOKUP($A165,'Published Daily Data'!$B:$AV,MATCH(AK$1,'Published Daily Data'!$B$1:$AV$1,0),TRUE)</f>
        <v>-2290.7204626434318</v>
      </c>
      <c r="AL165" s="89">
        <f>VLOOKUP($A165,'Published Daily Data'!$B:$AV,MATCH(AL$1,'Published Daily Data'!$B$1:$AV$1,0),TRUE)</f>
        <v>114983.0297929521</v>
      </c>
      <c r="AM165" s="89">
        <f>VLOOKUP($A165,'Published Daily Data'!$B:$AV,MATCH(AM$1,'Published Daily Data'!$B$1:$AV$1,0),TRUE)</f>
        <v>477007</v>
      </c>
      <c r="AN165" s="89" t="e">
        <f>VLOOKUP($A165,'Published Daily Data'!$B:$AV,MATCH(AN$1,'Published Daily Data'!$B$1:$AV$1,0),TRUE)</f>
        <v>#N/A</v>
      </c>
      <c r="AO165" s="80">
        <f>VLOOKUP($A165,'Published Daily Data'!$B:$AV,MATCH(AO$1,'Published Daily Data'!$B$1:$AV$1,0),TRUE)</f>
        <v>0.4028707380581118</v>
      </c>
      <c r="AP165" s="80">
        <f>VLOOKUP($A165,'Published Daily Data'!$B:$AV,MATCH(AP$1,'Published Daily Data'!$B$1:$AV$1,0),TRUE)</f>
        <v>0.43443086837222122</v>
      </c>
      <c r="AQ165" s="80"/>
    </row>
    <row r="166" spans="1:53" x14ac:dyDescent="0.25">
      <c r="A166" s="88">
        <f t="shared" si="3"/>
        <v>45008</v>
      </c>
      <c r="B166" s="79">
        <f>VLOOKUP($A166,'Published Daily Data'!$B:$AV,MATCH(B$1,'Published Daily Data'!$B$1:$AV$1,0),TRUE)</f>
        <v>548785</v>
      </c>
      <c r="C166" s="79">
        <f>VLOOKUP($A166,'Published Daily Data'!$B:$AV,MATCH(C$1,'Published Daily Data'!$B$1:$AV$1,0),TRUE)</f>
        <v>580211</v>
      </c>
      <c r="D166" s="79">
        <f>VLOOKUP($A166,'Published Daily Data'!$B:$AV,MATCH(D$1,'Published Daily Data'!$B$1:$AV$1,0),TRUE)</f>
        <v>450813</v>
      </c>
      <c r="E166" s="79">
        <f>VLOOKUP($A166,'Published Daily Data'!$B:$AV,MATCH(E$1,'Published Daily Data'!$B$1:$AV$1,0),TRUE)</f>
        <v>-110405</v>
      </c>
      <c r="F166" s="79">
        <f>VLOOKUP($A166,'Published Daily Data'!$B:$AV,MATCH(F$1,'Published Daily Data'!$B$1:$AV$1,0),TRUE)</f>
        <v>50</v>
      </c>
      <c r="G166" s="79">
        <f>VLOOKUP($A166,'Published Daily Data'!$B:$AV,MATCH(G$1,'Published Daily Data'!$B$1:$AV$1,0),TRUE)</f>
        <v>154946</v>
      </c>
      <c r="H166" s="79">
        <f>VLOOKUP($A166,'Published Daily Data'!$B:$AV,MATCH(H$1,'Published Daily Data'!$B$1:$AV$1,0),TRUE)</f>
        <v>54400</v>
      </c>
      <c r="I166" s="79">
        <f>VLOOKUP($A166,'Published Daily Data'!$B:$AV,MATCH(I$1,'Published Daily Data'!$B$1:$AV$1,0),TRUE)</f>
        <v>1027</v>
      </c>
      <c r="J166" s="79">
        <f>VLOOKUP($A166,'Published Daily Data'!$B:$AV,MATCH(J$1,'Published Daily Data'!$B$1:$AV$1,0),TRUE)</f>
        <v>83418</v>
      </c>
      <c r="K166" s="79">
        <f>VLOOKUP($A166,'Published Daily Data'!$B:$AV,MATCH(K$1,'Published Daily Data'!$B$1:$AV$1,0),TRUE)</f>
        <v>86948</v>
      </c>
      <c r="L166" s="79">
        <f>VLOOKUP($A166,'Published Daily Data'!$B:$AV,MATCH(L$1,'Published Daily Data'!$B$1:$AV$1,0),TRUE)</f>
        <v>71554</v>
      </c>
      <c r="M166" s="79">
        <f>VLOOKUP($A166,'Published Daily Data'!$B:$AV,MATCH(M$1,'Published Daily Data'!$B$1:$AV$1,0),TRUE)</f>
        <v>-1529</v>
      </c>
      <c r="N166" s="79">
        <f>VLOOKUP($A166,'Published Daily Data'!$B:$AV,MATCH(N$1,'Published Daily Data'!$B$1:$AV$1,0),TRUE)</f>
        <v>0</v>
      </c>
      <c r="O166" s="79">
        <f>VLOOKUP($A166,'Published Daily Data'!$B:$AV,MATCH(O$1,'Published Daily Data'!$B$1:$AV$1,0),TRUE)</f>
        <v>-20723</v>
      </c>
      <c r="P166" s="79">
        <f>VLOOKUP($A166,'Published Daily Data'!$B:$AV,MATCH(P$1,'Published Daily Data'!$B$1:$AV$1,0),TRUE)</f>
        <v>913</v>
      </c>
      <c r="Q166" s="79">
        <f>VLOOKUP($A166,'Published Daily Data'!$B:$AV,MATCH(Q$1,'Published Daily Data'!$B$1:$AV$1,0),TRUE)</f>
        <v>66</v>
      </c>
      <c r="R166" s="79">
        <f>VLOOKUP($A166,'Published Daily Data'!$B:$AV,MATCH(R$1,'Published Daily Data'!$B$1:$AV$1,0),TRUE)</f>
        <v>-1442</v>
      </c>
      <c r="S166" s="79">
        <f>VLOOKUP($A166,'Published Daily Data'!$B:$AV,MATCH(S$1,'Published Daily Data'!$B$1:$AV$1,0),TRUE)</f>
        <v>0</v>
      </c>
      <c r="T166" s="79">
        <f>VLOOKUP($A166,'Published Daily Data'!$B:$AV,MATCH(T$1,'Published Daily Data'!$B$1:$AV$1,0),TRUE)</f>
        <v>-10602</v>
      </c>
      <c r="U166" s="79">
        <f>VLOOKUP($A166,'Published Daily Data'!$B:$AV,MATCH(U$1,'Published Daily Data'!$B$1:$AV$1,0),TRUE)</f>
        <v>-24686</v>
      </c>
      <c r="V166" s="79">
        <f>VLOOKUP($A166,'Published Daily Data'!$B:$AV,MATCH(V$1,'Published Daily Data'!$B$1:$AV$1,0),TRUE)</f>
        <v>-20432</v>
      </c>
      <c r="W166" s="79">
        <f>VLOOKUP($A166,'Published Daily Data'!$B:$AV,MATCH(W$1,'Published Daily Data'!$B$1:$AV$1,0),TRUE)</f>
        <v>-455</v>
      </c>
      <c r="X166" s="79">
        <f>VLOOKUP($A166,'Published Daily Data'!$B:$AV,MATCH(X$1,'Published Daily Data'!$B$1:$AV$1,0),TRUE)</f>
        <v>-30992</v>
      </c>
      <c r="Y166" s="79">
        <f>VLOOKUP($A166,'Published Daily Data'!$B:$AV,MATCH(Y$1,'Published Daily Data'!$B$1:$AV$1,0),TRUE)</f>
        <v>552</v>
      </c>
      <c r="Z166" s="79">
        <f>VLOOKUP($A166,'Published Daily Data'!$B:$AV,MATCH(Z$1,'Published Daily Data'!$B$1:$AV$1,0),TRUE)</f>
        <v>-2604</v>
      </c>
      <c r="AA166" s="79">
        <f>VLOOKUP($A166,'Published Daily Data'!$B:$AV,MATCH(AA$1,'Published Daily Data'!$B$1:$AV$1,0),TRUE)</f>
        <v>258959</v>
      </c>
      <c r="AB166" s="79">
        <f>VLOOKUP($A166,'Published Daily Data'!$B:$AV,MATCH(AB$1,'Published Daily Data'!$B$1:$AV$1,0),TRUE)</f>
        <v>49474</v>
      </c>
      <c r="AC166" s="79">
        <f>VLOOKUP($A166,'Published Daily Data'!$B:$AV,MATCH(AC$1,'Published Daily Data'!$B$1:$AV$1,0),TRUE)</f>
        <v>270168</v>
      </c>
      <c r="AD166" s="79">
        <f>VLOOKUP($A166,'Published Daily Data'!$B:$AV,MATCH(AD$1,'Published Daily Data'!$B$1:$AV$1,0),TRUE)</f>
        <v>1607</v>
      </c>
      <c r="AE166" s="89">
        <f>VLOOKUP($A166,'Published Daily Data'!$B:$AV,MATCH(AE$1,'Published Daily Data'!$B$1:$AV$1,0),TRUE)</f>
        <v>50.424678140844179</v>
      </c>
      <c r="AF166" s="89">
        <f>VLOOKUP($A166,'Published Daily Data'!$B:$AV,MATCH(AF$1,'Published Daily Data'!$B$1:$AV$1,0),TRUE)</f>
        <v>62509.233500711263</v>
      </c>
      <c r="AG166" s="89">
        <f>VLOOKUP($A166,'Published Daily Data'!$B:$AV,MATCH(AG$1,'Published Daily Data'!$B$1:$AV$1,0),TRUE)</f>
        <v>1005.3973854714933</v>
      </c>
      <c r="AH166" s="89">
        <f>VLOOKUP($A166,'Published Daily Data'!$B:$AV,MATCH(AH$1,'Published Daily Data'!$B$1:$AV$1,0),TRUE)</f>
        <v>2031.1809036603122</v>
      </c>
      <c r="AI166" s="89">
        <f>VLOOKUP($A166,'Published Daily Data'!$B:$BW,MATCH(AI$1,'Published Daily Data'!$B$1:$BW$1,0),TRUE)</f>
        <v>65596.236467983923</v>
      </c>
      <c r="AJ166" s="89">
        <f>VLOOKUP($A166,'Published Daily Data'!$B:$AV,MATCH(AJ$1,'Published Daily Data'!$B$1:$AV$1,0),TRUE)</f>
        <v>28914.42458520837</v>
      </c>
      <c r="AK166" s="89">
        <f>-VLOOKUP($A166,'Published Daily Data'!$B:$AV,MATCH(AK$1,'Published Daily Data'!$B$1:$AV$1,0),TRUE)</f>
        <v>-1458.2700633699285</v>
      </c>
      <c r="AL166" s="89">
        <f>VLOOKUP($A166,'Published Daily Data'!$B:$AV,MATCH(AL$1,'Published Daily Data'!$B$1:$AV$1,0),TRUE)</f>
        <v>93052.39098982235</v>
      </c>
      <c r="AM166" s="89">
        <f>VLOOKUP($A166,'Published Daily Data'!$B:$AV,MATCH(AM$1,'Published Daily Data'!$B$1:$AV$1,0),TRUE)</f>
        <v>460955</v>
      </c>
      <c r="AN166" s="89" t="e">
        <f>VLOOKUP($A166,'Published Daily Data'!$B:$AV,MATCH(AN$1,'Published Daily Data'!$B$1:$AV$1,0),TRUE)</f>
        <v>#N/A</v>
      </c>
      <c r="AO166" s="80">
        <f>VLOOKUP($A166,'Published Daily Data'!$B:$AV,MATCH(AO$1,'Published Daily Data'!$B$1:$AV$1,0),TRUE)</f>
        <v>0.3137286174182875</v>
      </c>
      <c r="AP166" s="80">
        <f>VLOOKUP($A166,'Published Daily Data'!$B:$AV,MATCH(AP$1,'Published Daily Data'!$B$1:$AV$1,0),TRUE)</f>
        <v>0.3590471195463143</v>
      </c>
      <c r="AQ166" s="80"/>
    </row>
    <row r="167" spans="1:53" x14ac:dyDescent="0.25">
      <c r="A167" s="88">
        <f t="shared" si="3"/>
        <v>45009</v>
      </c>
      <c r="B167" s="79">
        <f>VLOOKUP($A167,'Published Daily Data'!$B:$AV,MATCH(B$1,'Published Daily Data'!$B$1:$AV$1,0),TRUE)</f>
        <v>528407</v>
      </c>
      <c r="C167" s="79">
        <f>VLOOKUP($A167,'Published Daily Data'!$B:$AV,MATCH(C$1,'Published Daily Data'!$B$1:$AV$1,0),TRUE)</f>
        <v>550716</v>
      </c>
      <c r="D167" s="79">
        <f>VLOOKUP($A167,'Published Daily Data'!$B:$AV,MATCH(D$1,'Published Daily Data'!$B$1:$AV$1,0),TRUE)</f>
        <v>422198</v>
      </c>
      <c r="E167" s="79">
        <f>VLOOKUP($A167,'Published Daily Data'!$B:$AV,MATCH(E$1,'Published Daily Data'!$B$1:$AV$1,0),TRUE)</f>
        <v>-107541</v>
      </c>
      <c r="F167" s="79">
        <f>VLOOKUP($A167,'Published Daily Data'!$B:$AV,MATCH(F$1,'Published Daily Data'!$B$1:$AV$1,0),TRUE)</f>
        <v>61</v>
      </c>
      <c r="G167" s="79">
        <f>VLOOKUP($A167,'Published Daily Data'!$B:$AV,MATCH(G$1,'Published Daily Data'!$B$1:$AV$1,0),TRUE)</f>
        <v>135801</v>
      </c>
      <c r="H167" s="79">
        <f>VLOOKUP($A167,'Published Daily Data'!$B:$AV,MATCH(H$1,'Published Daily Data'!$B$1:$AV$1,0),TRUE)</f>
        <v>54498</v>
      </c>
      <c r="I167" s="79">
        <f>VLOOKUP($A167,'Published Daily Data'!$B:$AV,MATCH(I$1,'Published Daily Data'!$B$1:$AV$1,0),TRUE)</f>
        <v>1059</v>
      </c>
      <c r="J167" s="79">
        <f>VLOOKUP($A167,'Published Daily Data'!$B:$AV,MATCH(J$1,'Published Daily Data'!$B$1:$AV$1,0),TRUE)</f>
        <v>81790</v>
      </c>
      <c r="K167" s="79">
        <f>VLOOKUP($A167,'Published Daily Data'!$B:$AV,MATCH(K$1,'Published Daily Data'!$B$1:$AV$1,0),TRUE)</f>
        <v>76607</v>
      </c>
      <c r="L167" s="79">
        <f>VLOOKUP($A167,'Published Daily Data'!$B:$AV,MATCH(L$1,'Published Daily Data'!$B$1:$AV$1,0),TRUE)</f>
        <v>71657</v>
      </c>
      <c r="M167" s="79">
        <f>VLOOKUP($A167,'Published Daily Data'!$B:$AV,MATCH(M$1,'Published Daily Data'!$B$1:$AV$1,0),TRUE)</f>
        <v>732</v>
      </c>
      <c r="N167" s="79">
        <f>VLOOKUP($A167,'Published Daily Data'!$B:$AV,MATCH(N$1,'Published Daily Data'!$B$1:$AV$1,0),TRUE)</f>
        <v>0</v>
      </c>
      <c r="O167" s="79">
        <f>VLOOKUP($A167,'Published Daily Data'!$B:$AV,MATCH(O$1,'Published Daily Data'!$B$1:$AV$1,0),TRUE)</f>
        <v>-26037</v>
      </c>
      <c r="P167" s="79">
        <f>VLOOKUP($A167,'Published Daily Data'!$B:$AV,MATCH(P$1,'Published Daily Data'!$B$1:$AV$1,0),TRUE)</f>
        <v>7245</v>
      </c>
      <c r="Q167" s="79">
        <f>VLOOKUP($A167,'Published Daily Data'!$B:$AV,MATCH(Q$1,'Published Daily Data'!$B$1:$AV$1,0),TRUE)</f>
        <v>1967</v>
      </c>
      <c r="R167" s="79">
        <f>VLOOKUP($A167,'Published Daily Data'!$B:$AV,MATCH(R$1,'Published Daily Data'!$B$1:$AV$1,0),TRUE)</f>
        <v>910</v>
      </c>
      <c r="S167" s="79">
        <f>VLOOKUP($A167,'Published Daily Data'!$B:$AV,MATCH(S$1,'Published Daily Data'!$B$1:$AV$1,0),TRUE)</f>
        <v>0</v>
      </c>
      <c r="T167" s="79">
        <f>VLOOKUP($A167,'Published Daily Data'!$B:$AV,MATCH(T$1,'Published Daily Data'!$B$1:$AV$1,0),TRUE)</f>
        <v>-10260</v>
      </c>
      <c r="U167" s="79">
        <f>VLOOKUP($A167,'Published Daily Data'!$B:$AV,MATCH(U$1,'Published Daily Data'!$B$1:$AV$1,0),TRUE)</f>
        <v>-15693</v>
      </c>
      <c r="V167" s="79">
        <f>VLOOKUP($A167,'Published Daily Data'!$B:$AV,MATCH(V$1,'Published Daily Data'!$B$1:$AV$1,0),TRUE)</f>
        <v>-21759</v>
      </c>
      <c r="W167" s="79">
        <f>VLOOKUP($A167,'Published Daily Data'!$B:$AV,MATCH(W$1,'Published Daily Data'!$B$1:$AV$1,0),TRUE)</f>
        <v>-373</v>
      </c>
      <c r="X167" s="79">
        <f>VLOOKUP($A167,'Published Daily Data'!$B:$AV,MATCH(X$1,'Published Daily Data'!$B$1:$AV$1,0),TRUE)</f>
        <v>-40798</v>
      </c>
      <c r="Y167" s="79">
        <f>VLOOKUP($A167,'Published Daily Data'!$B:$AV,MATCH(Y$1,'Published Daily Data'!$B$1:$AV$1,0),TRUE)</f>
        <v>679</v>
      </c>
      <c r="Z167" s="79">
        <f>VLOOKUP($A167,'Published Daily Data'!$B:$AV,MATCH(Z$1,'Published Daily Data'!$B$1:$AV$1,0),TRUE)</f>
        <v>-3422</v>
      </c>
      <c r="AA167" s="79">
        <f>VLOOKUP($A167,'Published Daily Data'!$B:$AV,MATCH(AA$1,'Published Daily Data'!$B$1:$AV$1,0),TRUE)</f>
        <v>250150</v>
      </c>
      <c r="AB167" s="79">
        <f>VLOOKUP($A167,'Published Daily Data'!$B:$AV,MATCH(AB$1,'Published Daily Data'!$B$1:$AV$1,0),TRUE)</f>
        <v>44790</v>
      </c>
      <c r="AC167" s="79">
        <f>VLOOKUP($A167,'Published Daily Data'!$B:$AV,MATCH(AC$1,'Published Daily Data'!$B$1:$AV$1,0),TRUE)</f>
        <v>254252</v>
      </c>
      <c r="AD167" s="79">
        <f>VLOOKUP($A167,'Published Daily Data'!$B:$AV,MATCH(AD$1,'Published Daily Data'!$B$1:$AV$1,0),TRUE)</f>
        <v>1526</v>
      </c>
      <c r="AE167" s="89">
        <f>VLOOKUP($A167,'Published Daily Data'!$B:$AV,MATCH(AE$1,'Published Daily Data'!$B$1:$AV$1,0),TRUE)</f>
        <v>61.454655171045609</v>
      </c>
      <c r="AF167" s="89">
        <f>VLOOKUP($A167,'Published Daily Data'!$B:$AV,MATCH(AF$1,'Published Daily Data'!$B$1:$AV$1,0),TRUE)</f>
        <v>54688.808863724247</v>
      </c>
      <c r="AG167" s="89">
        <f>VLOOKUP($A167,'Published Daily Data'!$B:$AV,MATCH(AG$1,'Published Daily Data'!$B$1:$AV$1,0),TRUE)</f>
        <v>1029.103889118386</v>
      </c>
      <c r="AH167" s="89">
        <f>VLOOKUP($A167,'Published Daily Data'!$B:$AV,MATCH(AH$1,'Published Daily Data'!$B$1:$AV$1,0),TRUE)</f>
        <v>1971.4375460431079</v>
      </c>
      <c r="AI167" s="89">
        <f>VLOOKUP($A167,'Published Daily Data'!$B:$BW,MATCH(AI$1,'Published Daily Data'!$B$1:$BW$1,0),TRUE)</f>
        <v>57750.804954056795</v>
      </c>
      <c r="AJ167" s="89">
        <f>VLOOKUP($A167,'Published Daily Data'!$B:$AV,MATCH(AJ$1,'Published Daily Data'!$B$1:$AV$1,0),TRUE)</f>
        <v>30100.3187429916</v>
      </c>
      <c r="AK167" s="89">
        <f>-VLOOKUP($A167,'Published Daily Data'!$B:$AV,MATCH(AK$1,'Published Daily Data'!$B$1:$AV$1,0),TRUE)</f>
        <v>-2325.3653088981691</v>
      </c>
      <c r="AL167" s="89">
        <f>VLOOKUP($A167,'Published Daily Data'!$B:$AV,MATCH(AL$1,'Published Daily Data'!$B$1:$AV$1,0),TRUE)</f>
        <v>85525.758388150207</v>
      </c>
      <c r="AM167" s="89">
        <f>VLOOKUP($A167,'Published Daily Data'!$B:$AV,MATCH(AM$1,'Published Daily Data'!$B$1:$AV$1,0),TRUE)</f>
        <v>432884</v>
      </c>
      <c r="AN167" s="89" t="e">
        <f>VLOOKUP($A167,'Published Daily Data'!$B:$AV,MATCH(AN$1,'Published Daily Data'!$B$1:$AV$1,0),TRUE)</f>
        <v>#N/A</v>
      </c>
      <c r="AO167" s="80">
        <f>VLOOKUP($A167,'Published Daily Data'!$B:$AV,MATCH(AO$1,'Published Daily Data'!$B$1:$AV$1,0),TRUE)</f>
        <v>0.29411708360164085</v>
      </c>
      <c r="AP167" s="80">
        <f>VLOOKUP($A167,'Published Daily Data'!$B:$AV,MATCH(AP$1,'Published Daily Data'!$B$1:$AV$1,0),TRUE)</f>
        <v>0.34889540168882588</v>
      </c>
      <c r="AQ167" s="80"/>
      <c r="AU167" s="81"/>
      <c r="AV167" s="81"/>
      <c r="AW167" s="81"/>
      <c r="AX167" s="81"/>
      <c r="AY167" s="81"/>
      <c r="AZ167" s="81"/>
      <c r="BA167" s="81"/>
    </row>
    <row r="168" spans="1:53" x14ac:dyDescent="0.25">
      <c r="A168" s="88">
        <f t="shared" si="3"/>
        <v>45010</v>
      </c>
      <c r="B168" s="79">
        <f>VLOOKUP($A168,'Published Daily Data'!$B:$AV,MATCH(B$1,'Published Daily Data'!$B$1:$AV$1,0),TRUE)</f>
        <v>490108</v>
      </c>
      <c r="C168" s="79">
        <f>VLOOKUP($A168,'Published Daily Data'!$B:$AV,MATCH(C$1,'Published Daily Data'!$B$1:$AV$1,0),TRUE)</f>
        <v>503975</v>
      </c>
      <c r="D168" s="79">
        <f>VLOOKUP($A168,'Published Daily Data'!$B:$AV,MATCH(D$1,'Published Daily Data'!$B$1:$AV$1,0),TRUE)</f>
        <v>393515</v>
      </c>
      <c r="E168" s="79">
        <f>VLOOKUP($A168,'Published Daily Data'!$B:$AV,MATCH(E$1,'Published Daily Data'!$B$1:$AV$1,0),TRUE)</f>
        <v>-89413</v>
      </c>
      <c r="F168" s="79">
        <f>VLOOKUP($A168,'Published Daily Data'!$B:$AV,MATCH(F$1,'Published Daily Data'!$B$1:$AV$1,0),TRUE)</f>
        <v>61</v>
      </c>
      <c r="G168" s="79">
        <f>VLOOKUP($A168,'Published Daily Data'!$B:$AV,MATCH(G$1,'Published Daily Data'!$B$1:$AV$1,0),TRUE)</f>
        <v>115537</v>
      </c>
      <c r="H168" s="79">
        <f>VLOOKUP($A168,'Published Daily Data'!$B:$AV,MATCH(H$1,'Published Daily Data'!$B$1:$AV$1,0),TRUE)</f>
        <v>54520</v>
      </c>
      <c r="I168" s="79">
        <f>VLOOKUP($A168,'Published Daily Data'!$B:$AV,MATCH(I$1,'Published Daily Data'!$B$1:$AV$1,0),TRUE)</f>
        <v>1465</v>
      </c>
      <c r="J168" s="79">
        <f>VLOOKUP($A168,'Published Daily Data'!$B:$AV,MATCH(J$1,'Published Daily Data'!$B$1:$AV$1,0),TRUE)</f>
        <v>86080</v>
      </c>
      <c r="K168" s="79">
        <f>VLOOKUP($A168,'Published Daily Data'!$B:$AV,MATCH(K$1,'Published Daily Data'!$B$1:$AV$1,0),TRUE)</f>
        <v>64773</v>
      </c>
      <c r="L168" s="79">
        <f>VLOOKUP($A168,'Published Daily Data'!$B:$AV,MATCH(L$1,'Published Daily Data'!$B$1:$AV$1,0),TRUE)</f>
        <v>69078</v>
      </c>
      <c r="M168" s="79">
        <f>VLOOKUP($A168,'Published Daily Data'!$B:$AV,MATCH(M$1,'Published Daily Data'!$B$1:$AV$1,0),TRUE)</f>
        <v>2003</v>
      </c>
      <c r="N168" s="79">
        <f>VLOOKUP($A168,'Published Daily Data'!$B:$AV,MATCH(N$1,'Published Daily Data'!$B$1:$AV$1,0),TRUE)</f>
        <v>0</v>
      </c>
      <c r="O168" s="79">
        <f>VLOOKUP($A168,'Published Daily Data'!$B:$AV,MATCH(O$1,'Published Daily Data'!$B$1:$AV$1,0),TRUE)</f>
        <v>-26660</v>
      </c>
      <c r="P168" s="79">
        <f>VLOOKUP($A168,'Published Daily Data'!$B:$AV,MATCH(P$1,'Published Daily Data'!$B$1:$AV$1,0),TRUE)</f>
        <v>12006</v>
      </c>
      <c r="Q168" s="79">
        <f>VLOOKUP($A168,'Published Daily Data'!$B:$AV,MATCH(Q$1,'Published Daily Data'!$B$1:$AV$1,0),TRUE)</f>
        <v>7041</v>
      </c>
      <c r="R168" s="79">
        <f>VLOOKUP($A168,'Published Daily Data'!$B:$AV,MATCH(R$1,'Published Daily Data'!$B$1:$AV$1,0),TRUE)</f>
        <v>978</v>
      </c>
      <c r="S168" s="79">
        <f>VLOOKUP($A168,'Published Daily Data'!$B:$AV,MATCH(S$1,'Published Daily Data'!$B$1:$AV$1,0),TRUE)</f>
        <v>0</v>
      </c>
      <c r="T168" s="79">
        <f>VLOOKUP($A168,'Published Daily Data'!$B:$AV,MATCH(T$1,'Published Daily Data'!$B$1:$AV$1,0),TRUE)</f>
        <v>-9834</v>
      </c>
      <c r="U168" s="79">
        <f>VLOOKUP($A168,'Published Daily Data'!$B:$AV,MATCH(U$1,'Published Daily Data'!$B$1:$AV$1,0),TRUE)</f>
        <v>-5870</v>
      </c>
      <c r="V168" s="79">
        <f>VLOOKUP($A168,'Published Daily Data'!$B:$AV,MATCH(V$1,'Published Daily Data'!$B$1:$AV$1,0),TRUE)</f>
        <v>-22520</v>
      </c>
      <c r="W168" s="79">
        <f>VLOOKUP($A168,'Published Daily Data'!$B:$AV,MATCH(W$1,'Published Daily Data'!$B$1:$AV$1,0),TRUE)</f>
        <v>-272</v>
      </c>
      <c r="X168" s="79">
        <f>VLOOKUP($A168,'Published Daily Data'!$B:$AV,MATCH(X$1,'Published Daily Data'!$B$1:$AV$1,0),TRUE)</f>
        <v>-40637</v>
      </c>
      <c r="Y168" s="79">
        <f>VLOOKUP($A168,'Published Daily Data'!$B:$AV,MATCH(Y$1,'Published Daily Data'!$B$1:$AV$1,0),TRUE)</f>
        <v>347</v>
      </c>
      <c r="Z168" s="79">
        <f>VLOOKUP($A168,'Published Daily Data'!$B:$AV,MATCH(Z$1,'Published Daily Data'!$B$1:$AV$1,0),TRUE)</f>
        <v>-3992</v>
      </c>
      <c r="AA168" s="79">
        <f>VLOOKUP($A168,'Published Daily Data'!$B:$AV,MATCH(AA$1,'Published Daily Data'!$B$1:$AV$1,0),TRUE)</f>
        <v>231270</v>
      </c>
      <c r="AB168" s="79">
        <f>VLOOKUP($A168,'Published Daily Data'!$B:$AV,MATCH(AB$1,'Published Daily Data'!$B$1:$AV$1,0),TRUE)</f>
        <v>41214</v>
      </c>
      <c r="AC168" s="79">
        <f>VLOOKUP($A168,'Published Daily Data'!$B:$AV,MATCH(AC$1,'Published Daily Data'!$B$1:$AV$1,0),TRUE)</f>
        <v>229951</v>
      </c>
      <c r="AD168" s="79">
        <f>VLOOKUP($A168,'Published Daily Data'!$B:$AV,MATCH(AD$1,'Published Daily Data'!$B$1:$AV$1,0),TRUE)</f>
        <v>1541</v>
      </c>
      <c r="AE168" s="89">
        <f>VLOOKUP($A168,'Published Daily Data'!$B:$AV,MATCH(AE$1,'Published Daily Data'!$B$1:$AV$1,0),TRUE)</f>
        <v>61.473645275255059</v>
      </c>
      <c r="AF168" s="89">
        <f>VLOOKUP($A168,'Published Daily Data'!$B:$AV,MATCH(AF$1,'Published Daily Data'!$B$1:$AV$1,0),TRUE)</f>
        <v>46683.627743429483</v>
      </c>
      <c r="AG168" s="89">
        <f>VLOOKUP($A168,'Published Daily Data'!$B:$AV,MATCH(AG$1,'Published Daily Data'!$B$1:$AV$1,0),TRUE)</f>
        <v>1408.5472299598471</v>
      </c>
      <c r="AH168" s="89">
        <f>VLOOKUP($A168,'Published Daily Data'!$B:$AV,MATCH(AH$1,'Published Daily Data'!$B$1:$AV$1,0),TRUE)</f>
        <v>1891.9773483604645</v>
      </c>
      <c r="AI168" s="89">
        <f>VLOOKUP($A168,'Published Daily Data'!$B:$BW,MATCH(AI$1,'Published Daily Data'!$B$1:$BW$1,0),TRUE)</f>
        <v>50045.625967025051</v>
      </c>
      <c r="AJ168" s="89">
        <f>VLOOKUP($A168,'Published Daily Data'!$B:$AV,MATCH(AJ$1,'Published Daily Data'!$B$1:$AV$1,0),TRUE)</f>
        <v>28291.391616855595</v>
      </c>
      <c r="AK168" s="89">
        <f>-VLOOKUP($A168,'Published Daily Data'!$B:$AV,MATCH(AK$1,'Published Daily Data'!$B$1:$AV$1,0),TRUE)</f>
        <v>-3092.3294233900488</v>
      </c>
      <c r="AL168" s="89">
        <f>VLOOKUP($A168,'Published Daily Data'!$B:$AV,MATCH(AL$1,'Published Daily Data'!$B$1:$AV$1,0),TRUE)</f>
        <v>75244.688160490594</v>
      </c>
      <c r="AM168" s="89">
        <f>VLOOKUP($A168,'Published Daily Data'!$B:$AV,MATCH(AM$1,'Published Daily Data'!$B$1:$AV$1,0),TRUE)</f>
        <v>401097</v>
      </c>
      <c r="AN168" s="89" t="e">
        <f>VLOOKUP($A168,'Published Daily Data'!$B:$AV,MATCH(AN$1,'Published Daily Data'!$B$1:$AV$1,0),TRUE)</f>
        <v>#N/A</v>
      </c>
      <c r="AO168" s="80">
        <f>VLOOKUP($A168,'Published Daily Data'!$B:$AV,MATCH(AO$1,'Published Daily Data'!$B$1:$AV$1,0),TRUE)</f>
        <v>0.27507457776902533</v>
      </c>
      <c r="AP168" s="80">
        <f>VLOOKUP($A168,'Published Daily Data'!$B:$AV,MATCH(AP$1,'Published Daily Data'!$B$1:$AV$1,0),TRUE)</f>
        <v>0.33819074924543996</v>
      </c>
      <c r="AQ168" s="80"/>
      <c r="AU168" s="81"/>
      <c r="AV168" s="81"/>
      <c r="AW168" s="81"/>
      <c r="AX168" s="81"/>
      <c r="AY168" s="81"/>
      <c r="AZ168" s="81"/>
      <c r="BA168" s="81"/>
    </row>
    <row r="169" spans="1:53" x14ac:dyDescent="0.25">
      <c r="A169" s="88">
        <f t="shared" si="3"/>
        <v>45011</v>
      </c>
      <c r="B169" s="79">
        <f>VLOOKUP($A169,'Published Daily Data'!$B:$AV,MATCH(B$1,'Published Daily Data'!$B$1:$AV$1,0),TRUE)</f>
        <v>467631</v>
      </c>
      <c r="C169" s="79">
        <f>VLOOKUP($A169,'Published Daily Data'!$B:$AV,MATCH(C$1,'Published Daily Data'!$B$1:$AV$1,0),TRUE)</f>
        <v>496150</v>
      </c>
      <c r="D169" s="79">
        <f>VLOOKUP($A169,'Published Daily Data'!$B:$AV,MATCH(D$1,'Published Daily Data'!$B$1:$AV$1,0),TRUE)</f>
        <v>411253</v>
      </c>
      <c r="E169" s="79">
        <f>VLOOKUP($A169,'Published Daily Data'!$B:$AV,MATCH(E$1,'Published Daily Data'!$B$1:$AV$1,0),TRUE)</f>
        <v>-60846</v>
      </c>
      <c r="F169" s="79">
        <f>VLOOKUP($A169,'Published Daily Data'!$B:$AV,MATCH(F$1,'Published Daily Data'!$B$1:$AV$1,0),TRUE)</f>
        <v>63</v>
      </c>
      <c r="G169" s="79">
        <f>VLOOKUP($A169,'Published Daily Data'!$B:$AV,MATCH(G$1,'Published Daily Data'!$B$1:$AV$1,0),TRUE)</f>
        <v>144104</v>
      </c>
      <c r="H169" s="79">
        <f>VLOOKUP($A169,'Published Daily Data'!$B:$AV,MATCH(H$1,'Published Daily Data'!$B$1:$AV$1,0),TRUE)</f>
        <v>54563</v>
      </c>
      <c r="I169" s="79">
        <f>VLOOKUP($A169,'Published Daily Data'!$B:$AV,MATCH(I$1,'Published Daily Data'!$B$1:$AV$1,0),TRUE)</f>
        <v>1977</v>
      </c>
      <c r="J169" s="79">
        <f>VLOOKUP($A169,'Published Daily Data'!$B:$AV,MATCH(J$1,'Published Daily Data'!$B$1:$AV$1,0),TRUE)</f>
        <v>85905</v>
      </c>
      <c r="K169" s="79">
        <f>VLOOKUP($A169,'Published Daily Data'!$B:$AV,MATCH(K$1,'Published Daily Data'!$B$1:$AV$1,0),TRUE)</f>
        <v>71240</v>
      </c>
      <c r="L169" s="79">
        <f>VLOOKUP($A169,'Published Daily Data'!$B:$AV,MATCH(L$1,'Published Daily Data'!$B$1:$AV$1,0),TRUE)</f>
        <v>54717</v>
      </c>
      <c r="M169" s="79">
        <f>VLOOKUP($A169,'Published Daily Data'!$B:$AV,MATCH(M$1,'Published Daily Data'!$B$1:$AV$1,0),TRUE)</f>
        <v>-1314</v>
      </c>
      <c r="N169" s="79">
        <f>VLOOKUP($A169,'Published Daily Data'!$B:$AV,MATCH(N$1,'Published Daily Data'!$B$1:$AV$1,0),TRUE)</f>
        <v>0</v>
      </c>
      <c r="O169" s="79">
        <f>VLOOKUP($A169,'Published Daily Data'!$B:$AV,MATCH(O$1,'Published Daily Data'!$B$1:$AV$1,0),TRUE)</f>
        <v>-21391</v>
      </c>
      <c r="P169" s="79">
        <f>VLOOKUP($A169,'Published Daily Data'!$B:$AV,MATCH(P$1,'Published Daily Data'!$B$1:$AV$1,0),TRUE)</f>
        <v>15256</v>
      </c>
      <c r="Q169" s="79">
        <f>VLOOKUP($A169,'Published Daily Data'!$B:$AV,MATCH(Q$1,'Published Daily Data'!$B$1:$AV$1,0),TRUE)</f>
        <v>12482</v>
      </c>
      <c r="R169" s="79">
        <f>VLOOKUP($A169,'Published Daily Data'!$B:$AV,MATCH(R$1,'Published Daily Data'!$B$1:$AV$1,0),TRUE)</f>
        <v>-1389</v>
      </c>
      <c r="S169" s="79">
        <f>VLOOKUP($A169,'Published Daily Data'!$B:$AV,MATCH(S$1,'Published Daily Data'!$B$1:$AV$1,0),TRUE)</f>
        <v>0</v>
      </c>
      <c r="T169" s="79">
        <f>VLOOKUP($A169,'Published Daily Data'!$B:$AV,MATCH(T$1,'Published Daily Data'!$B$1:$AV$1,0),TRUE)</f>
        <v>-8896</v>
      </c>
      <c r="U169" s="79">
        <f>VLOOKUP($A169,'Published Daily Data'!$B:$AV,MATCH(U$1,'Published Daily Data'!$B$1:$AV$1,0),TRUE)</f>
        <v>3182</v>
      </c>
      <c r="V169" s="79">
        <f>VLOOKUP($A169,'Published Daily Data'!$B:$AV,MATCH(V$1,'Published Daily Data'!$B$1:$AV$1,0),TRUE)</f>
        <v>-20791</v>
      </c>
      <c r="W169" s="79">
        <f>VLOOKUP($A169,'Published Daily Data'!$B:$AV,MATCH(W$1,'Published Daily Data'!$B$1:$AV$1,0),TRUE)</f>
        <v>-163</v>
      </c>
      <c r="X169" s="79">
        <f>VLOOKUP($A169,'Published Daily Data'!$B:$AV,MATCH(X$1,'Published Daily Data'!$B$1:$AV$1,0),TRUE)</f>
        <v>-36261</v>
      </c>
      <c r="Y169" s="79">
        <f>VLOOKUP($A169,'Published Daily Data'!$B:$AV,MATCH(Y$1,'Published Daily Data'!$B$1:$AV$1,0),TRUE)</f>
        <v>199</v>
      </c>
      <c r="Z169" s="79">
        <f>VLOOKUP($A169,'Published Daily Data'!$B:$AV,MATCH(Z$1,'Published Daily Data'!$B$1:$AV$1,0),TRUE)</f>
        <v>-3074</v>
      </c>
      <c r="AA169" s="79">
        <f>VLOOKUP($A169,'Published Daily Data'!$B:$AV,MATCH(AA$1,'Published Daily Data'!$B$1:$AV$1,0),TRUE)</f>
        <v>228522</v>
      </c>
      <c r="AB169" s="79">
        <f>VLOOKUP($A169,'Published Daily Data'!$B:$AV,MATCH(AB$1,'Published Daily Data'!$B$1:$AV$1,0),TRUE)</f>
        <v>39721</v>
      </c>
      <c r="AC169" s="79">
        <f>VLOOKUP($A169,'Published Daily Data'!$B:$AV,MATCH(AC$1,'Published Daily Data'!$B$1:$AV$1,0),TRUE)</f>
        <v>226326</v>
      </c>
      <c r="AD169" s="79">
        <f>VLOOKUP($A169,'Published Daily Data'!$B:$AV,MATCH(AD$1,'Published Daily Data'!$B$1:$AV$1,0),TRUE)</f>
        <v>1574</v>
      </c>
      <c r="AE169" s="89">
        <f>VLOOKUP($A169,'Published Daily Data'!$B:$AV,MATCH(AE$1,'Published Daily Data'!$B$1:$AV$1,0),TRUE)</f>
        <v>63.452809277764473</v>
      </c>
      <c r="AF169" s="89">
        <f>VLOOKUP($A169,'Published Daily Data'!$B:$AV,MATCH(AF$1,'Published Daily Data'!$B$1:$AV$1,0),TRUE)</f>
        <v>58170.454196994637</v>
      </c>
      <c r="AG169" s="89">
        <f>VLOOKUP($A169,'Published Daily Data'!$B:$AV,MATCH(AG$1,'Published Daily Data'!$B$1:$AV$1,0),TRUE)</f>
        <v>1902.0993986787144</v>
      </c>
      <c r="AH169" s="89">
        <f>VLOOKUP($A169,'Published Daily Data'!$B:$AV,MATCH(AH$1,'Published Daily Data'!$B$1:$AV$1,0),TRUE)</f>
        <v>1827.3380861999835</v>
      </c>
      <c r="AI169" s="89">
        <f>VLOOKUP($A169,'Published Daily Data'!$B:$BW,MATCH(AI$1,'Published Daily Data'!$B$1:$BW$1,0),TRUE)</f>
        <v>61963.344491151111</v>
      </c>
      <c r="AJ169" s="89">
        <f>VLOOKUP($A169,'Published Daily Data'!$B:$AV,MATCH(AJ$1,'Published Daily Data'!$B$1:$AV$1,0),TRUE)</f>
        <v>23664.622548511041</v>
      </c>
      <c r="AK169" s="89">
        <f>-VLOOKUP($A169,'Published Daily Data'!$B:$AV,MATCH(AK$1,'Published Daily Data'!$B$1:$AV$1,0),TRUE)</f>
        <v>-4505.1626973633638</v>
      </c>
      <c r="AL169" s="89">
        <f>VLOOKUP($A169,'Published Daily Data'!$B:$AV,MATCH(AL$1,'Published Daily Data'!$B$1:$AV$1,0),TRUE)</f>
        <v>81122.804342298783</v>
      </c>
      <c r="AM169" s="89">
        <f>VLOOKUP($A169,'Published Daily Data'!$B:$AV,MATCH(AM$1,'Published Daily Data'!$B$1:$AV$1,0),TRUE)</f>
        <v>420474</v>
      </c>
      <c r="AN169" s="89" t="e">
        <f>VLOOKUP($A169,'Published Daily Data'!$B:$AV,MATCH(AN$1,'Published Daily Data'!$B$1:$AV$1,0),TRUE)</f>
        <v>#N/A</v>
      </c>
      <c r="AO169" s="80">
        <f>VLOOKUP($A169,'Published Daily Data'!$B:$AV,MATCH(AO$1,'Published Daily Data'!$B$1:$AV$1,0),TRUE)</f>
        <v>0.32488484075610274</v>
      </c>
      <c r="AP169" s="80">
        <f>VLOOKUP($A169,'Published Daily Data'!$B:$AV,MATCH(AP$1,'Published Daily Data'!$B$1:$AV$1,0),TRUE)</f>
        <v>0.37157183767372798</v>
      </c>
      <c r="AQ169" s="80"/>
      <c r="AU169" s="81"/>
      <c r="AV169" s="81"/>
      <c r="AW169" s="81"/>
      <c r="AX169" s="81"/>
      <c r="AY169" s="81"/>
      <c r="AZ169" s="81"/>
      <c r="BA169" s="81"/>
    </row>
    <row r="170" spans="1:53" x14ac:dyDescent="0.25">
      <c r="A170" s="88">
        <f t="shared" si="3"/>
        <v>45012</v>
      </c>
      <c r="B170" s="79">
        <f>VLOOKUP($A170,'Published Daily Data'!$B:$AV,MATCH(B$1,'Published Daily Data'!$B$1:$AV$1,0),TRUE)</f>
        <v>527072</v>
      </c>
      <c r="C170" s="79">
        <f>VLOOKUP($A170,'Published Daily Data'!$B:$AV,MATCH(C$1,'Published Daily Data'!$B$1:$AV$1,0),TRUE)</f>
        <v>546784</v>
      </c>
      <c r="D170" s="79">
        <f>VLOOKUP($A170,'Published Daily Data'!$B:$AV,MATCH(D$1,'Published Daily Data'!$B$1:$AV$1,0),TRUE)</f>
        <v>446439</v>
      </c>
      <c r="E170" s="79">
        <f>VLOOKUP($A170,'Published Daily Data'!$B:$AV,MATCH(E$1,'Published Daily Data'!$B$1:$AV$1,0),TRUE)</f>
        <v>-84656</v>
      </c>
      <c r="F170" s="79">
        <f>VLOOKUP($A170,'Published Daily Data'!$B:$AV,MATCH(F$1,'Published Daily Data'!$B$1:$AV$1,0),TRUE)</f>
        <v>-31</v>
      </c>
      <c r="G170" s="79">
        <f>VLOOKUP($A170,'Published Daily Data'!$B:$AV,MATCH(G$1,'Published Daily Data'!$B$1:$AV$1,0),TRUE)</f>
        <v>182429</v>
      </c>
      <c r="H170" s="79">
        <f>VLOOKUP($A170,'Published Daily Data'!$B:$AV,MATCH(H$1,'Published Daily Data'!$B$1:$AV$1,0),TRUE)</f>
        <v>54553</v>
      </c>
      <c r="I170" s="79">
        <f>VLOOKUP($A170,'Published Daily Data'!$B:$AV,MATCH(I$1,'Published Daily Data'!$B$1:$AV$1,0),TRUE)</f>
        <v>1986</v>
      </c>
      <c r="J170" s="79">
        <f>VLOOKUP($A170,'Published Daily Data'!$B:$AV,MATCH(J$1,'Published Daily Data'!$B$1:$AV$1,0),TRUE)</f>
        <v>89629</v>
      </c>
      <c r="K170" s="79">
        <f>VLOOKUP($A170,'Published Daily Data'!$B:$AV,MATCH(K$1,'Published Daily Data'!$B$1:$AV$1,0),TRUE)</f>
        <v>92128</v>
      </c>
      <c r="L170" s="79">
        <f>VLOOKUP($A170,'Published Daily Data'!$B:$AV,MATCH(L$1,'Published Daily Data'!$B$1:$AV$1,0),TRUE)</f>
        <v>22628</v>
      </c>
      <c r="M170" s="79">
        <f>VLOOKUP($A170,'Published Daily Data'!$B:$AV,MATCH(M$1,'Published Daily Data'!$B$1:$AV$1,0),TRUE)</f>
        <v>3125</v>
      </c>
      <c r="N170" s="79">
        <f>VLOOKUP($A170,'Published Daily Data'!$B:$AV,MATCH(N$1,'Published Daily Data'!$B$1:$AV$1,0),TRUE)</f>
        <v>0</v>
      </c>
      <c r="O170" s="79">
        <f>VLOOKUP($A170,'Published Daily Data'!$B:$AV,MATCH(O$1,'Published Daily Data'!$B$1:$AV$1,0),TRUE)</f>
        <v>-26993</v>
      </c>
      <c r="P170" s="79">
        <f>VLOOKUP($A170,'Published Daily Data'!$B:$AV,MATCH(P$1,'Published Daily Data'!$B$1:$AV$1,0),TRUE)</f>
        <v>15237</v>
      </c>
      <c r="Q170" s="79">
        <f>VLOOKUP($A170,'Published Daily Data'!$B:$AV,MATCH(Q$1,'Published Daily Data'!$B$1:$AV$1,0),TRUE)</f>
        <v>11269</v>
      </c>
      <c r="R170" s="79">
        <f>VLOOKUP($A170,'Published Daily Data'!$B:$AV,MATCH(R$1,'Published Daily Data'!$B$1:$AV$1,0),TRUE)</f>
        <v>-286</v>
      </c>
      <c r="S170" s="79">
        <f>VLOOKUP($A170,'Published Daily Data'!$B:$AV,MATCH(S$1,'Published Daily Data'!$B$1:$AV$1,0),TRUE)</f>
        <v>0</v>
      </c>
      <c r="T170" s="79">
        <f>VLOOKUP($A170,'Published Daily Data'!$B:$AV,MATCH(T$1,'Published Daily Data'!$B$1:$AV$1,0),TRUE)</f>
        <v>-7890</v>
      </c>
      <c r="U170" s="79">
        <f>VLOOKUP($A170,'Published Daily Data'!$B:$AV,MATCH(U$1,'Published Daily Data'!$B$1:$AV$1,0),TRUE)</f>
        <v>-2940</v>
      </c>
      <c r="V170" s="79">
        <f>VLOOKUP($A170,'Published Daily Data'!$B:$AV,MATCH(V$1,'Published Daily Data'!$B$1:$AV$1,0),TRUE)</f>
        <v>-25478</v>
      </c>
      <c r="W170" s="79">
        <f>VLOOKUP($A170,'Published Daily Data'!$B:$AV,MATCH(W$1,'Published Daily Data'!$B$1:$AV$1,0),TRUE)</f>
        <v>-71</v>
      </c>
      <c r="X170" s="79">
        <f>VLOOKUP($A170,'Published Daily Data'!$B:$AV,MATCH(X$1,'Published Daily Data'!$B$1:$AV$1,0),TRUE)</f>
        <v>-42716</v>
      </c>
      <c r="Y170" s="79">
        <f>VLOOKUP($A170,'Published Daily Data'!$B:$AV,MATCH(Y$1,'Published Daily Data'!$B$1:$AV$1,0),TRUE)</f>
        <v>455</v>
      </c>
      <c r="Z170" s="79">
        <f>VLOOKUP($A170,'Published Daily Data'!$B:$AV,MATCH(Z$1,'Published Daily Data'!$B$1:$AV$1,0),TRUE)</f>
        <v>-5243</v>
      </c>
      <c r="AA170" s="79">
        <f>VLOOKUP($A170,'Published Daily Data'!$B:$AV,MATCH(AA$1,'Published Daily Data'!$B$1:$AV$1,0),TRUE)</f>
        <v>248869</v>
      </c>
      <c r="AB170" s="79">
        <f>VLOOKUP($A170,'Published Daily Data'!$B:$AV,MATCH(AB$1,'Published Daily Data'!$B$1:$AV$1,0),TRUE)</f>
        <v>43995</v>
      </c>
      <c r="AC170" s="79">
        <f>VLOOKUP($A170,'Published Daily Data'!$B:$AV,MATCH(AC$1,'Published Daily Data'!$B$1:$AV$1,0),TRUE)</f>
        <v>252186</v>
      </c>
      <c r="AD170" s="79">
        <f>VLOOKUP($A170,'Published Daily Data'!$B:$AV,MATCH(AD$1,'Published Daily Data'!$B$1:$AV$1,0),TRUE)</f>
        <v>1733</v>
      </c>
      <c r="AE170" s="89">
        <f>VLOOKUP($A170,'Published Daily Data'!$B:$AV,MATCH(AE$1,'Published Daily Data'!$B$1:$AV$1,0),TRUE)</f>
        <v>0</v>
      </c>
      <c r="AF170" s="89">
        <f>VLOOKUP($A170,'Published Daily Data'!$B:$AV,MATCH(AF$1,'Published Daily Data'!$B$1:$AV$1,0),TRUE)</f>
        <v>73451.466795947126</v>
      </c>
      <c r="AG170" s="89">
        <f>VLOOKUP($A170,'Published Daily Data'!$B:$AV,MATCH(AG$1,'Published Daily Data'!$B$1:$AV$1,0),TRUE)</f>
        <v>1921.2251428803365</v>
      </c>
      <c r="AH170" s="89">
        <f>VLOOKUP($A170,'Published Daily Data'!$B:$AV,MATCH(AH$1,'Published Daily Data'!$B$1:$AV$1,0),TRUE)</f>
        <v>1805.9226670072851</v>
      </c>
      <c r="AI170" s="89">
        <f>VLOOKUP($A170,'Published Daily Data'!$B:$BW,MATCH(AI$1,'Published Daily Data'!$B$1:$BW$1,0),TRUE)</f>
        <v>77199.757402839925</v>
      </c>
      <c r="AJ170" s="89">
        <f>VLOOKUP($A170,'Published Daily Data'!$B:$AV,MATCH(AJ$1,'Published Daily Data'!$B$1:$AV$1,0),TRUE)</f>
        <v>29247.502729335527</v>
      </c>
      <c r="AK170" s="89">
        <f>-VLOOKUP($A170,'Published Daily Data'!$B:$AV,MATCH(AK$1,'Published Daily Data'!$B$1:$AV$1,0),TRUE)</f>
        <v>-4618.5650324969765</v>
      </c>
      <c r="AL170" s="89">
        <f>VLOOKUP($A170,'Published Daily Data'!$B:$AV,MATCH(AL$1,'Published Daily Data'!$B$1:$AV$1,0),TRUE)</f>
        <v>101828.69509967847</v>
      </c>
      <c r="AM170" s="89">
        <f>VLOOKUP($A170,'Published Daily Data'!$B:$AV,MATCH(AM$1,'Published Daily Data'!$B$1:$AV$1,0),TRUE)</f>
        <v>455551</v>
      </c>
      <c r="AN170" s="89" t="e">
        <f>VLOOKUP($A170,'Published Daily Data'!$B:$AV,MATCH(AN$1,'Published Daily Data'!$B$1:$AV$1,0),TRUE)</f>
        <v>#N/A</v>
      </c>
      <c r="AO170" s="80">
        <f>VLOOKUP($A170,'Published Daily Data'!$B:$AV,MATCH(AO$1,'Published Daily Data'!$B$1:$AV$1,0),TRUE)</f>
        <v>0.37360499519362034</v>
      </c>
      <c r="AP170" s="80">
        <f>VLOOKUP($A170,'Published Daily Data'!$B:$AV,MATCH(AP$1,'Published Daily Data'!$B$1:$AV$1,0),TRUE)</f>
        <v>0.41556954610113001</v>
      </c>
      <c r="AQ170" s="80"/>
      <c r="AU170" s="81"/>
      <c r="AV170" s="81"/>
      <c r="AW170" s="81"/>
      <c r="AX170" s="81"/>
      <c r="AY170" s="81"/>
      <c r="AZ170" s="81"/>
      <c r="BA170" s="81"/>
    </row>
    <row r="171" spans="1:53" x14ac:dyDescent="0.25">
      <c r="A171" s="88">
        <f t="shared" si="3"/>
        <v>45013</v>
      </c>
      <c r="B171" s="79">
        <f>VLOOKUP($A171,'Published Daily Data'!$B:$AV,MATCH(B$1,'Published Daily Data'!$B$1:$AV$1,0),TRUE)</f>
        <v>562886</v>
      </c>
      <c r="C171" s="79">
        <f>VLOOKUP($A171,'Published Daily Data'!$B:$AV,MATCH(C$1,'Published Daily Data'!$B$1:$AV$1,0),TRUE)</f>
        <v>576797</v>
      </c>
      <c r="D171" s="79">
        <f>VLOOKUP($A171,'Published Daily Data'!$B:$AV,MATCH(D$1,'Published Daily Data'!$B$1:$AV$1,0),TRUE)</f>
        <v>460041</v>
      </c>
      <c r="E171" s="79">
        <f>VLOOKUP($A171,'Published Daily Data'!$B:$AV,MATCH(E$1,'Published Daily Data'!$B$1:$AV$1,0),TRUE)</f>
        <v>-101922</v>
      </c>
      <c r="F171" s="79">
        <f>VLOOKUP($A171,'Published Daily Data'!$B:$AV,MATCH(F$1,'Published Daily Data'!$B$1:$AV$1,0),TRUE)</f>
        <v>-91</v>
      </c>
      <c r="G171" s="79">
        <f>VLOOKUP($A171,'Published Daily Data'!$B:$AV,MATCH(G$1,'Published Daily Data'!$B$1:$AV$1,0),TRUE)</f>
        <v>185321</v>
      </c>
      <c r="H171" s="79">
        <f>VLOOKUP($A171,'Published Daily Data'!$B:$AV,MATCH(H$1,'Published Daily Data'!$B$1:$AV$1,0),TRUE)</f>
        <v>54463</v>
      </c>
      <c r="I171" s="79">
        <f>VLOOKUP($A171,'Published Daily Data'!$B:$AV,MATCH(I$1,'Published Daily Data'!$B$1:$AV$1,0),TRUE)</f>
        <v>1993</v>
      </c>
      <c r="J171" s="79">
        <f>VLOOKUP($A171,'Published Daily Data'!$B:$AV,MATCH(J$1,'Published Daily Data'!$B$1:$AV$1,0),TRUE)</f>
        <v>91852</v>
      </c>
      <c r="K171" s="79">
        <f>VLOOKUP($A171,'Published Daily Data'!$B:$AV,MATCH(K$1,'Published Daily Data'!$B$1:$AV$1,0),TRUE)</f>
        <v>92407</v>
      </c>
      <c r="L171" s="79">
        <f>VLOOKUP($A171,'Published Daily Data'!$B:$AV,MATCH(L$1,'Published Daily Data'!$B$1:$AV$1,0),TRUE)</f>
        <v>32272</v>
      </c>
      <c r="M171" s="79">
        <f>VLOOKUP($A171,'Published Daily Data'!$B:$AV,MATCH(M$1,'Published Daily Data'!$B$1:$AV$1,0),TRUE)</f>
        <v>1819</v>
      </c>
      <c r="N171" s="79">
        <f>VLOOKUP($A171,'Published Daily Data'!$B:$AV,MATCH(N$1,'Published Daily Data'!$B$1:$AV$1,0),TRUE)</f>
        <v>0</v>
      </c>
      <c r="O171" s="79">
        <f>VLOOKUP($A171,'Published Daily Data'!$B:$AV,MATCH(O$1,'Published Daily Data'!$B$1:$AV$1,0),TRUE)</f>
        <v>-24440</v>
      </c>
      <c r="P171" s="79">
        <f>VLOOKUP($A171,'Published Daily Data'!$B:$AV,MATCH(P$1,'Published Daily Data'!$B$1:$AV$1,0),TRUE)</f>
        <v>7613</v>
      </c>
      <c r="Q171" s="79">
        <f>VLOOKUP($A171,'Published Daily Data'!$B:$AV,MATCH(Q$1,'Published Daily Data'!$B$1:$AV$1,0),TRUE)</f>
        <v>3283</v>
      </c>
      <c r="R171" s="79">
        <f>VLOOKUP($A171,'Published Daily Data'!$B:$AV,MATCH(R$1,'Published Daily Data'!$B$1:$AV$1,0),TRUE)</f>
        <v>-977</v>
      </c>
      <c r="S171" s="79">
        <f>VLOOKUP($A171,'Published Daily Data'!$B:$AV,MATCH(S$1,'Published Daily Data'!$B$1:$AV$1,0),TRUE)</f>
        <v>0</v>
      </c>
      <c r="T171" s="79">
        <f>VLOOKUP($A171,'Published Daily Data'!$B:$AV,MATCH(T$1,'Published Daily Data'!$B$1:$AV$1,0),TRUE)</f>
        <v>-7324</v>
      </c>
      <c r="U171" s="79">
        <f>VLOOKUP($A171,'Published Daily Data'!$B:$AV,MATCH(U$1,'Published Daily Data'!$B$1:$AV$1,0),TRUE)</f>
        <v>-17957</v>
      </c>
      <c r="V171" s="79">
        <f>VLOOKUP($A171,'Published Daily Data'!$B:$AV,MATCH(V$1,'Published Daily Data'!$B$1:$AV$1,0),TRUE)</f>
        <v>-15860</v>
      </c>
      <c r="W171" s="79">
        <f>VLOOKUP($A171,'Published Daily Data'!$B:$AV,MATCH(W$1,'Published Daily Data'!$B$1:$AV$1,0),TRUE)</f>
        <v>-68</v>
      </c>
      <c r="X171" s="79">
        <f>VLOOKUP($A171,'Published Daily Data'!$B:$AV,MATCH(X$1,'Published Daily Data'!$B$1:$AV$1,0),TRUE)</f>
        <v>-40419</v>
      </c>
      <c r="Y171" s="79">
        <f>VLOOKUP($A171,'Published Daily Data'!$B:$AV,MATCH(Y$1,'Published Daily Data'!$B$1:$AV$1,0),TRUE)</f>
        <v>-363</v>
      </c>
      <c r="Z171" s="79">
        <f>VLOOKUP($A171,'Published Daily Data'!$B:$AV,MATCH(Z$1,'Published Daily Data'!$B$1:$AV$1,0),TRUE)</f>
        <v>-5410</v>
      </c>
      <c r="AA171" s="79">
        <f>VLOOKUP($A171,'Published Daily Data'!$B:$AV,MATCH(AA$1,'Published Daily Data'!$B$1:$AV$1,0),TRUE)</f>
        <v>278073</v>
      </c>
      <c r="AB171" s="79">
        <f>VLOOKUP($A171,'Published Daily Data'!$B:$AV,MATCH(AB$1,'Published Daily Data'!$B$1:$AV$1,0),TRUE)</f>
        <v>42339</v>
      </c>
      <c r="AC171" s="79">
        <f>VLOOKUP($A171,'Published Daily Data'!$B:$AV,MATCH(AC$1,'Published Daily Data'!$B$1:$AV$1,0),TRUE)</f>
        <v>254749</v>
      </c>
      <c r="AD171" s="79">
        <f>VLOOKUP($A171,'Published Daily Data'!$B:$AV,MATCH(AD$1,'Published Daily Data'!$B$1:$AV$1,0),TRUE)</f>
        <v>1643</v>
      </c>
      <c r="AE171" s="89">
        <f>VLOOKUP($A171,'Published Daily Data'!$B:$AV,MATCH(AE$1,'Published Daily Data'!$B$1:$AV$1,0),TRUE)</f>
        <v>0</v>
      </c>
      <c r="AF171" s="89">
        <f>VLOOKUP($A171,'Published Daily Data'!$B:$AV,MATCH(AF$1,'Published Daily Data'!$B$1:$AV$1,0),TRUE)</f>
        <v>74862.201283136499</v>
      </c>
      <c r="AG171" s="89">
        <f>VLOOKUP($A171,'Published Daily Data'!$B:$AV,MATCH(AG$1,'Published Daily Data'!$B$1:$AV$1,0),TRUE)</f>
        <v>1932.1777541105071</v>
      </c>
      <c r="AH171" s="89">
        <f>VLOOKUP($A171,'Published Daily Data'!$B:$AV,MATCH(AH$1,'Published Daily Data'!$B$1:$AV$1,0),TRUE)</f>
        <v>1879.6143567518645</v>
      </c>
      <c r="AI171" s="89">
        <f>VLOOKUP($A171,'Published Daily Data'!$B:$BW,MATCH(AI$1,'Published Daily Data'!$B$1:$BW$1,0),TRUE)</f>
        <v>78673.99339399884</v>
      </c>
      <c r="AJ171" s="89">
        <f>VLOOKUP($A171,'Published Daily Data'!$B:$AV,MATCH(AJ$1,'Published Daily Data'!$B$1:$AV$1,0),TRUE)</f>
        <v>30015.277509797979</v>
      </c>
      <c r="AK171" s="89">
        <f>-VLOOKUP($A171,'Published Daily Data'!$B:$AV,MATCH(AK$1,'Published Daily Data'!$B$1:$AV$1,0),TRUE)</f>
        <v>-2120.9161961522123</v>
      </c>
      <c r="AL171" s="89">
        <f>VLOOKUP($A171,'Published Daily Data'!$B:$AV,MATCH(AL$1,'Published Daily Data'!$B$1:$AV$1,0),TRUE)</f>
        <v>106568.35470764458</v>
      </c>
      <c r="AM171" s="89">
        <f>VLOOKUP($A171,'Published Daily Data'!$B:$AV,MATCH(AM$1,'Published Daily Data'!$B$1:$AV$1,0),TRUE)</f>
        <v>469492</v>
      </c>
      <c r="AN171" s="89" t="e">
        <f>VLOOKUP($A171,'Published Daily Data'!$B:$AV,MATCH(AN$1,'Published Daily Data'!$B$1:$AV$1,0),TRUE)</f>
        <v>#N/A</v>
      </c>
      <c r="AO171" s="80">
        <f>VLOOKUP($A171,'Published Daily Data'!$B:$AV,MATCH(AO$1,'Published Daily Data'!$B$1:$AV$1,0),TRUE)</f>
        <v>0.36943389731087584</v>
      </c>
      <c r="AP171" s="80">
        <f>VLOOKUP($A171,'Published Daily Data'!$B:$AV,MATCH(AP$1,'Published Daily Data'!$B$1:$AV$1,0),TRUE)</f>
        <v>0.41116025535875456</v>
      </c>
      <c r="AQ171" s="80"/>
      <c r="AU171" s="81"/>
      <c r="AV171" s="81"/>
      <c r="AW171" s="81"/>
      <c r="AX171" s="81"/>
      <c r="AY171" s="81"/>
      <c r="AZ171" s="81"/>
      <c r="BA171" s="81"/>
    </row>
    <row r="172" spans="1:53" x14ac:dyDescent="0.25">
      <c r="A172" s="88">
        <f t="shared" si="3"/>
        <v>45014</v>
      </c>
      <c r="B172" s="79">
        <f>VLOOKUP($A172,'Published Daily Data'!$B:$AV,MATCH(B$1,'Published Daily Data'!$B$1:$AV$1,0),TRUE)</f>
        <v>577964</v>
      </c>
      <c r="C172" s="79">
        <f>VLOOKUP($A172,'Published Daily Data'!$B:$AV,MATCH(C$1,'Published Daily Data'!$B$1:$AV$1,0),TRUE)</f>
        <v>597393</v>
      </c>
      <c r="D172" s="79">
        <f>VLOOKUP($A172,'Published Daily Data'!$B:$AV,MATCH(D$1,'Published Daily Data'!$B$1:$AV$1,0),TRUE)</f>
        <v>485407</v>
      </c>
      <c r="E172" s="79">
        <f>VLOOKUP($A172,'Published Daily Data'!$B:$AV,MATCH(E$1,'Published Daily Data'!$B$1:$AV$1,0),TRUE)</f>
        <v>-100196</v>
      </c>
      <c r="F172" s="79">
        <f>VLOOKUP($A172,'Published Daily Data'!$B:$AV,MATCH(F$1,'Published Daily Data'!$B$1:$AV$1,0),TRUE)</f>
        <v>-100</v>
      </c>
      <c r="G172" s="79">
        <f>VLOOKUP($A172,'Published Daily Data'!$B:$AV,MATCH(G$1,'Published Daily Data'!$B$1:$AV$1,0),TRUE)</f>
        <v>212009</v>
      </c>
      <c r="H172" s="79">
        <f>VLOOKUP($A172,'Published Daily Data'!$B:$AV,MATCH(H$1,'Published Daily Data'!$B$1:$AV$1,0),TRUE)</f>
        <v>54409</v>
      </c>
      <c r="I172" s="79">
        <f>VLOOKUP($A172,'Published Daily Data'!$B:$AV,MATCH(I$1,'Published Daily Data'!$B$1:$AV$1,0),TRUE)</f>
        <v>2006</v>
      </c>
      <c r="J172" s="79">
        <f>VLOOKUP($A172,'Published Daily Data'!$B:$AV,MATCH(J$1,'Published Daily Data'!$B$1:$AV$1,0),TRUE)</f>
        <v>87526</v>
      </c>
      <c r="K172" s="79">
        <f>VLOOKUP($A172,'Published Daily Data'!$B:$AV,MATCH(K$1,'Published Daily Data'!$B$1:$AV$1,0),TRUE)</f>
        <v>77474</v>
      </c>
      <c r="L172" s="79">
        <f>VLOOKUP($A172,'Published Daily Data'!$B:$AV,MATCH(L$1,'Published Daily Data'!$B$1:$AV$1,0),TRUE)</f>
        <v>52355</v>
      </c>
      <c r="M172" s="79">
        <f>VLOOKUP($A172,'Published Daily Data'!$B:$AV,MATCH(M$1,'Published Daily Data'!$B$1:$AV$1,0),TRUE)</f>
        <v>-274</v>
      </c>
      <c r="N172" s="79">
        <f>VLOOKUP($A172,'Published Daily Data'!$B:$AV,MATCH(N$1,'Published Daily Data'!$B$1:$AV$1,0),TRUE)</f>
        <v>0</v>
      </c>
      <c r="O172" s="79">
        <f>VLOOKUP($A172,'Published Daily Data'!$B:$AV,MATCH(O$1,'Published Daily Data'!$B$1:$AV$1,0),TRUE)</f>
        <v>-24263</v>
      </c>
      <c r="P172" s="79">
        <f>VLOOKUP($A172,'Published Daily Data'!$B:$AV,MATCH(P$1,'Published Daily Data'!$B$1:$AV$1,0),TRUE)</f>
        <v>11184</v>
      </c>
      <c r="Q172" s="79">
        <f>VLOOKUP($A172,'Published Daily Data'!$B:$AV,MATCH(Q$1,'Published Daily Data'!$B$1:$AV$1,0),TRUE)</f>
        <v>6304</v>
      </c>
      <c r="R172" s="79">
        <f>VLOOKUP($A172,'Published Daily Data'!$B:$AV,MATCH(R$1,'Published Daily Data'!$B$1:$AV$1,0),TRUE)</f>
        <v>607</v>
      </c>
      <c r="S172" s="79">
        <f>VLOOKUP($A172,'Published Daily Data'!$B:$AV,MATCH(S$1,'Published Daily Data'!$B$1:$AV$1,0),TRUE)</f>
        <v>0</v>
      </c>
      <c r="T172" s="79">
        <f>VLOOKUP($A172,'Published Daily Data'!$B:$AV,MATCH(T$1,'Published Daily Data'!$B$1:$AV$1,0),TRUE)</f>
        <v>-7695</v>
      </c>
      <c r="U172" s="79">
        <f>VLOOKUP($A172,'Published Daily Data'!$B:$AV,MATCH(U$1,'Published Daily Data'!$B$1:$AV$1,0),TRUE)</f>
        <v>-22865</v>
      </c>
      <c r="V172" s="79">
        <f>VLOOKUP($A172,'Published Daily Data'!$B:$AV,MATCH(V$1,'Published Daily Data'!$B$1:$AV$1,0),TRUE)</f>
        <v>-12986</v>
      </c>
      <c r="W172" s="79">
        <f>VLOOKUP($A172,'Published Daily Data'!$B:$AV,MATCH(W$1,'Published Daily Data'!$B$1:$AV$1,0),TRUE)</f>
        <v>0</v>
      </c>
      <c r="X172" s="79">
        <f>VLOOKUP($A172,'Published Daily Data'!$B:$AV,MATCH(X$1,'Published Daily Data'!$B$1:$AV$1,0),TRUE)</f>
        <v>-43850</v>
      </c>
      <c r="Y172" s="79">
        <f>VLOOKUP($A172,'Published Daily Data'!$B:$AV,MATCH(Y$1,'Published Daily Data'!$B$1:$AV$1,0),TRUE)</f>
        <v>-292</v>
      </c>
      <c r="Z172" s="79">
        <f>VLOOKUP($A172,'Published Daily Data'!$B:$AV,MATCH(Z$1,'Published Daily Data'!$B$1:$AV$1,0),TRUE)</f>
        <v>-6340</v>
      </c>
      <c r="AA172" s="79">
        <f>VLOOKUP($A172,'Published Daily Data'!$B:$AV,MATCH(AA$1,'Published Daily Data'!$B$1:$AV$1,0),TRUE)</f>
        <v>275359</v>
      </c>
      <c r="AB172" s="79">
        <f>VLOOKUP($A172,'Published Daily Data'!$B:$AV,MATCH(AB$1,'Published Daily Data'!$B$1:$AV$1,0),TRUE)</f>
        <v>52565</v>
      </c>
      <c r="AC172" s="79">
        <f>VLOOKUP($A172,'Published Daily Data'!$B:$AV,MATCH(AC$1,'Published Daily Data'!$B$1:$AV$1,0),TRUE)</f>
        <v>267822</v>
      </c>
      <c r="AD172" s="79">
        <f>VLOOKUP($A172,'Published Daily Data'!$B:$AV,MATCH(AD$1,'Published Daily Data'!$B$1:$AV$1,0),TRUE)</f>
        <v>1643</v>
      </c>
      <c r="AE172" s="89">
        <f>VLOOKUP($A172,'Published Daily Data'!$B:$AV,MATCH(AE$1,'Published Daily Data'!$B$1:$AV$1,0),TRUE)</f>
        <v>0</v>
      </c>
      <c r="AF172" s="89">
        <f>VLOOKUP($A172,'Published Daily Data'!$B:$AV,MATCH(AF$1,'Published Daily Data'!$B$1:$AV$1,0),TRUE)</f>
        <v>85774.577426858785</v>
      </c>
      <c r="AG172" s="89">
        <f>VLOOKUP($A172,'Published Daily Data'!$B:$AV,MATCH(AG$1,'Published Daily Data'!$B$1:$AV$1,0),TRUE)</f>
        <v>1937.0948421785927</v>
      </c>
      <c r="AH172" s="89">
        <f>VLOOKUP($A172,'Published Daily Data'!$B:$AV,MATCH(AH$1,'Published Daily Data'!$B$1:$AV$1,0),TRUE)</f>
        <v>1881.5194298122415</v>
      </c>
      <c r="AI172" s="89">
        <f>VLOOKUP($A172,'Published Daily Data'!$B:$BW,MATCH(AI$1,'Published Daily Data'!$B$1:$BW$1,0),TRUE)</f>
        <v>89593.191698849623</v>
      </c>
      <c r="AJ172" s="89">
        <f>VLOOKUP($A172,'Published Daily Data'!$B:$AV,MATCH(AJ$1,'Published Daily Data'!$B$1:$AV$1,0),TRUE)</f>
        <v>29743.412314080917</v>
      </c>
      <c r="AK172" s="89">
        <f>-VLOOKUP($A172,'Published Daily Data'!$B:$AV,MATCH(AK$1,'Published Daily Data'!$B$1:$AV$1,0),TRUE)</f>
        <v>-3562.0574552240582</v>
      </c>
      <c r="AL172" s="89">
        <f>VLOOKUP($A172,'Published Daily Data'!$B:$AV,MATCH(AL$1,'Published Daily Data'!$B$1:$AV$1,0),TRUE)</f>
        <v>115774.5465577065</v>
      </c>
      <c r="AM172" s="89">
        <f>VLOOKUP($A172,'Published Daily Data'!$B:$AV,MATCH(AM$1,'Published Daily Data'!$B$1:$AV$1,0),TRUE)</f>
        <v>496479</v>
      </c>
      <c r="AN172" s="89" t="e">
        <f>VLOOKUP($A172,'Published Daily Data'!$B:$AV,MATCH(AN$1,'Published Daily Data'!$B$1:$AV$1,0),TRUE)</f>
        <v>#N/A</v>
      </c>
      <c r="AO172" s="80">
        <f>VLOOKUP($A172,'Published Daily Data'!$B:$AV,MATCH(AO$1,'Published Daily Data'!$B$1:$AV$1,0),TRUE)</f>
        <v>0.39783947011478404</v>
      </c>
      <c r="AP172" s="80">
        <f>VLOOKUP($A172,'Published Daily Data'!$B:$AV,MATCH(AP$1,'Published Daily Data'!$B$1:$AV$1,0),TRUE)</f>
        <v>0.4277686861893843</v>
      </c>
      <c r="AQ172" s="80"/>
      <c r="AU172" s="81"/>
      <c r="AV172" s="81"/>
      <c r="AW172" s="81"/>
      <c r="AX172" s="81"/>
      <c r="AY172" s="81"/>
      <c r="AZ172" s="81"/>
      <c r="BA172" s="81"/>
    </row>
    <row r="173" spans="1:53" x14ac:dyDescent="0.25">
      <c r="A173" s="88">
        <f t="shared" si="3"/>
        <v>45015</v>
      </c>
      <c r="B173" s="79">
        <f>VLOOKUP($A173,'Published Daily Data'!$B:$AV,MATCH(B$1,'Published Daily Data'!$B$1:$AV$1,0),TRUE)</f>
        <v>566405</v>
      </c>
      <c r="C173" s="79">
        <f>VLOOKUP($A173,'Published Daily Data'!$B:$AV,MATCH(C$1,'Published Daily Data'!$B$1:$AV$1,0),TRUE)</f>
        <v>581866</v>
      </c>
      <c r="D173" s="79">
        <f>VLOOKUP($A173,'Published Daily Data'!$B:$AV,MATCH(D$1,'Published Daily Data'!$B$1:$AV$1,0),TRUE)</f>
        <v>443442</v>
      </c>
      <c r="E173" s="79">
        <f>VLOOKUP($A173,'Published Daily Data'!$B:$AV,MATCH(E$1,'Published Daily Data'!$B$1:$AV$1,0),TRUE)</f>
        <v>-122981</v>
      </c>
      <c r="F173" s="79">
        <f>VLOOKUP($A173,'Published Daily Data'!$B:$AV,MATCH(F$1,'Published Daily Data'!$B$1:$AV$1,0),TRUE)</f>
        <v>-82</v>
      </c>
      <c r="G173" s="79">
        <f>VLOOKUP($A173,'Published Daily Data'!$B:$AV,MATCH(G$1,'Published Daily Data'!$B$1:$AV$1,0),TRUE)</f>
        <v>174662</v>
      </c>
      <c r="H173" s="79">
        <f>VLOOKUP($A173,'Published Daily Data'!$B:$AV,MATCH(H$1,'Published Daily Data'!$B$1:$AV$1,0),TRUE)</f>
        <v>54447</v>
      </c>
      <c r="I173" s="79">
        <f>VLOOKUP($A173,'Published Daily Data'!$B:$AV,MATCH(I$1,'Published Daily Data'!$B$1:$AV$1,0),TRUE)</f>
        <v>1686</v>
      </c>
      <c r="J173" s="79">
        <f>VLOOKUP($A173,'Published Daily Data'!$B:$AV,MATCH(J$1,'Published Daily Data'!$B$1:$AV$1,0),TRUE)</f>
        <v>82292</v>
      </c>
      <c r="K173" s="79">
        <f>VLOOKUP($A173,'Published Daily Data'!$B:$AV,MATCH(K$1,'Published Daily Data'!$B$1:$AV$1,0),TRUE)</f>
        <v>76811</v>
      </c>
      <c r="L173" s="79">
        <f>VLOOKUP($A173,'Published Daily Data'!$B:$AV,MATCH(L$1,'Published Daily Data'!$B$1:$AV$1,0),TRUE)</f>
        <v>56158</v>
      </c>
      <c r="M173" s="79">
        <f>VLOOKUP($A173,'Published Daily Data'!$B:$AV,MATCH(M$1,'Published Daily Data'!$B$1:$AV$1,0),TRUE)</f>
        <v>-2529</v>
      </c>
      <c r="N173" s="79">
        <f>VLOOKUP($A173,'Published Daily Data'!$B:$AV,MATCH(N$1,'Published Daily Data'!$B$1:$AV$1,0),TRUE)</f>
        <v>0</v>
      </c>
      <c r="O173" s="79">
        <f>VLOOKUP($A173,'Published Daily Data'!$B:$AV,MATCH(O$1,'Published Daily Data'!$B$1:$AV$1,0),TRUE)</f>
        <v>-24798</v>
      </c>
      <c r="P173" s="79">
        <f>VLOOKUP($A173,'Published Daily Data'!$B:$AV,MATCH(P$1,'Published Daily Data'!$B$1:$AV$1,0),TRUE)</f>
        <v>1165</v>
      </c>
      <c r="Q173" s="79">
        <f>VLOOKUP($A173,'Published Daily Data'!$B:$AV,MATCH(Q$1,'Published Daily Data'!$B$1:$AV$1,0),TRUE)</f>
        <v>-2728</v>
      </c>
      <c r="R173" s="79">
        <f>VLOOKUP($A173,'Published Daily Data'!$B:$AV,MATCH(R$1,'Published Daily Data'!$B$1:$AV$1,0),TRUE)</f>
        <v>50</v>
      </c>
      <c r="S173" s="79">
        <f>VLOOKUP($A173,'Published Daily Data'!$B:$AV,MATCH(S$1,'Published Daily Data'!$B$1:$AV$1,0),TRUE)</f>
        <v>0</v>
      </c>
      <c r="T173" s="79">
        <f>VLOOKUP($A173,'Published Daily Data'!$B:$AV,MATCH(T$1,'Published Daily Data'!$B$1:$AV$1,0),TRUE)</f>
        <v>-8764</v>
      </c>
      <c r="U173" s="79">
        <f>VLOOKUP($A173,'Published Daily Data'!$B:$AV,MATCH(U$1,'Published Daily Data'!$B$1:$AV$1,0),TRUE)</f>
        <v>-27685</v>
      </c>
      <c r="V173" s="79">
        <f>VLOOKUP($A173,'Published Daily Data'!$B:$AV,MATCH(V$1,'Published Daily Data'!$B$1:$AV$1,0),TRUE)</f>
        <v>-14336</v>
      </c>
      <c r="W173" s="79">
        <f>VLOOKUP($A173,'Published Daily Data'!$B:$AV,MATCH(W$1,'Published Daily Data'!$B$1:$AV$1,0),TRUE)</f>
        <v>4</v>
      </c>
      <c r="X173" s="79">
        <f>VLOOKUP($A173,'Published Daily Data'!$B:$AV,MATCH(X$1,'Published Daily Data'!$B$1:$AV$1,0),TRUE)</f>
        <v>-39790</v>
      </c>
      <c r="Y173" s="79">
        <f>VLOOKUP($A173,'Published Daily Data'!$B:$AV,MATCH(Y$1,'Published Daily Data'!$B$1:$AV$1,0),TRUE)</f>
        <v>-386</v>
      </c>
      <c r="Z173" s="79">
        <f>VLOOKUP($A173,'Published Daily Data'!$B:$AV,MATCH(Z$1,'Published Daily Data'!$B$1:$AV$1,0),TRUE)</f>
        <v>-5713</v>
      </c>
      <c r="AA173" s="79">
        <f>VLOOKUP($A173,'Published Daily Data'!$B:$AV,MATCH(AA$1,'Published Daily Data'!$B$1:$AV$1,0),TRUE)</f>
        <v>262169</v>
      </c>
      <c r="AB173" s="79">
        <f>VLOOKUP($A173,'Published Daily Data'!$B:$AV,MATCH(AB$1,'Published Daily Data'!$B$1:$AV$1,0),TRUE)</f>
        <v>48961</v>
      </c>
      <c r="AC173" s="79">
        <f>VLOOKUP($A173,'Published Daily Data'!$B:$AV,MATCH(AC$1,'Published Daily Data'!$B$1:$AV$1,0),TRUE)</f>
        <v>268960</v>
      </c>
      <c r="AD173" s="79">
        <f>VLOOKUP($A173,'Published Daily Data'!$B:$AV,MATCH(AD$1,'Published Daily Data'!$B$1:$AV$1,0),TRUE)</f>
        <v>1777</v>
      </c>
      <c r="AE173" s="89">
        <f>VLOOKUP($A173,'Published Daily Data'!$B:$AV,MATCH(AE$1,'Published Daily Data'!$B$1:$AV$1,0),TRUE)</f>
        <v>0</v>
      </c>
      <c r="AF173" s="89">
        <f>VLOOKUP($A173,'Published Daily Data'!$B:$AV,MATCH(AF$1,'Published Daily Data'!$B$1:$AV$1,0),TRUE)</f>
        <v>70926.989229884173</v>
      </c>
      <c r="AG173" s="89">
        <f>VLOOKUP($A173,'Published Daily Data'!$B:$AV,MATCH(AG$1,'Published Daily Data'!$B$1:$AV$1,0),TRUE)</f>
        <v>1631.0944540335577</v>
      </c>
      <c r="AH173" s="89">
        <f>VLOOKUP($A173,'Published Daily Data'!$B:$AV,MATCH(AH$1,'Published Daily Data'!$B$1:$AV$1,0),TRUE)</f>
        <v>1841.9924943567289</v>
      </c>
      <c r="AI173" s="89">
        <f>VLOOKUP($A173,'Published Daily Data'!$B:$BW,MATCH(AI$1,'Published Daily Data'!$B$1:$BW$1,0),TRUE)</f>
        <v>74400.076178274438</v>
      </c>
      <c r="AJ173" s="89">
        <f>VLOOKUP($A173,'Published Daily Data'!$B:$AV,MATCH(AJ$1,'Published Daily Data'!$B$1:$AV$1,0),TRUE)</f>
        <v>30870.378859287903</v>
      </c>
      <c r="AK173" s="89">
        <f>-VLOOKUP($A173,'Published Daily Data'!$B:$AV,MATCH(AK$1,'Published Daily Data'!$B$1:$AV$1,0),TRUE)</f>
        <v>-1079.5134547387186</v>
      </c>
      <c r="AL173" s="89">
        <f>VLOOKUP($A173,'Published Daily Data'!$B:$AV,MATCH(AL$1,'Published Daily Data'!$B$1:$AV$1,0),TRUE)</f>
        <v>104190.94158282367</v>
      </c>
      <c r="AM173" s="89">
        <f>VLOOKUP($A173,'Published Daily Data'!$B:$AV,MATCH(AM$1,'Published Daily Data'!$B$1:$AV$1,0),TRUE)</f>
        <v>452878</v>
      </c>
      <c r="AN173" s="89" t="e">
        <f>VLOOKUP($A173,'Published Daily Data'!$B:$AV,MATCH(AN$1,'Published Daily Data'!$B$1:$AV$1,0),TRUE)</f>
        <v>#N/A</v>
      </c>
      <c r="AO173" s="80">
        <f>VLOOKUP($A173,'Published Daily Data'!$B:$AV,MATCH(AO$1,'Published Daily Data'!$B$1:$AV$1,0),TRUE)</f>
        <v>0.36218119657865339</v>
      </c>
      <c r="AP173" s="80">
        <f>VLOOKUP($A173,'Published Daily Data'!$B:$AV,MATCH(AP$1,'Published Daily Data'!$B$1:$AV$1,0),TRUE)</f>
        <v>0.39888485485565855</v>
      </c>
      <c r="AQ173" s="80"/>
      <c r="AU173" s="81"/>
      <c r="AV173" s="81"/>
      <c r="AW173" s="81"/>
      <c r="AX173" s="81"/>
      <c r="AY173" s="81"/>
      <c r="AZ173" s="81"/>
      <c r="BA173" s="81"/>
    </row>
    <row r="174" spans="1:53" x14ac:dyDescent="0.25">
      <c r="A174" s="88">
        <f t="shared" si="3"/>
        <v>45016</v>
      </c>
      <c r="B174" s="79">
        <f>VLOOKUP($A174,'Published Daily Data'!$B:$AV,MATCH(B$1,'Published Daily Data'!$B$1:$AV$1,0),TRUE)</f>
        <v>531007</v>
      </c>
      <c r="C174" s="79">
        <f>VLOOKUP($A174,'Published Daily Data'!$B:$AV,MATCH(C$1,'Published Daily Data'!$B$1:$AV$1,0),TRUE)</f>
        <v>552462</v>
      </c>
      <c r="D174" s="79">
        <f>VLOOKUP($A174,'Published Daily Data'!$B:$AV,MATCH(D$1,'Published Daily Data'!$B$1:$AV$1,0),TRUE)</f>
        <v>400961</v>
      </c>
      <c r="E174" s="79">
        <f>VLOOKUP($A174,'Published Daily Data'!$B:$AV,MATCH(E$1,'Published Daily Data'!$B$1:$AV$1,0),TRUE)</f>
        <v>-131181</v>
      </c>
      <c r="F174" s="79">
        <f>VLOOKUP($A174,'Published Daily Data'!$B:$AV,MATCH(F$1,'Published Daily Data'!$B$1:$AV$1,0),TRUE)</f>
        <v>-53</v>
      </c>
      <c r="G174" s="79">
        <f>VLOOKUP($A174,'Published Daily Data'!$B:$AV,MATCH(G$1,'Published Daily Data'!$B$1:$AV$1,0),TRUE)</f>
        <v>157058</v>
      </c>
      <c r="H174" s="79">
        <f>VLOOKUP($A174,'Published Daily Data'!$B:$AV,MATCH(H$1,'Published Daily Data'!$B$1:$AV$1,0),TRUE)</f>
        <v>54527</v>
      </c>
      <c r="I174" s="79">
        <f>VLOOKUP($A174,'Published Daily Data'!$B:$AV,MATCH(I$1,'Published Daily Data'!$B$1:$AV$1,0),TRUE)</f>
        <v>599</v>
      </c>
      <c r="J174" s="79">
        <f>VLOOKUP($A174,'Published Daily Data'!$B:$AV,MATCH(J$1,'Published Daily Data'!$B$1:$AV$1,0),TRUE)</f>
        <v>84730</v>
      </c>
      <c r="K174" s="79">
        <f>VLOOKUP($A174,'Published Daily Data'!$B:$AV,MATCH(K$1,'Published Daily Data'!$B$1:$AV$1,0),TRUE)</f>
        <v>74941</v>
      </c>
      <c r="L174" s="79">
        <f>VLOOKUP($A174,'Published Daily Data'!$B:$AV,MATCH(L$1,'Published Daily Data'!$B$1:$AV$1,0),TRUE)</f>
        <v>28538</v>
      </c>
      <c r="M174" s="79">
        <f>VLOOKUP($A174,'Published Daily Data'!$B:$AV,MATCH(M$1,'Published Daily Data'!$B$1:$AV$1,0),TRUE)</f>
        <v>621</v>
      </c>
      <c r="N174" s="79">
        <f>VLOOKUP($A174,'Published Daily Data'!$B:$AV,MATCH(N$1,'Published Daily Data'!$B$1:$AV$1,0),TRUE)</f>
        <v>0</v>
      </c>
      <c r="O174" s="79">
        <f>VLOOKUP($A174,'Published Daily Data'!$B:$AV,MATCH(O$1,'Published Daily Data'!$B$1:$AV$1,0),TRUE)</f>
        <v>-28680</v>
      </c>
      <c r="P174" s="79">
        <f>VLOOKUP($A174,'Published Daily Data'!$B:$AV,MATCH(P$1,'Published Daily Data'!$B$1:$AV$1,0),TRUE)</f>
        <v>459</v>
      </c>
      <c r="Q174" s="79">
        <f>VLOOKUP($A174,'Published Daily Data'!$B:$AV,MATCH(Q$1,'Published Daily Data'!$B$1:$AV$1,0),TRUE)</f>
        <v>-3080</v>
      </c>
      <c r="R174" s="79">
        <f>VLOOKUP($A174,'Published Daily Data'!$B:$AV,MATCH(R$1,'Published Daily Data'!$B$1:$AV$1,0),TRUE)</f>
        <v>78</v>
      </c>
      <c r="S174" s="79">
        <f>VLOOKUP($A174,'Published Daily Data'!$B:$AV,MATCH(S$1,'Published Daily Data'!$B$1:$AV$1,0),TRUE)</f>
        <v>0</v>
      </c>
      <c r="T174" s="79">
        <f>VLOOKUP($A174,'Published Daily Data'!$B:$AV,MATCH(T$1,'Published Daily Data'!$B$1:$AV$1,0),TRUE)</f>
        <v>-8432</v>
      </c>
      <c r="U174" s="79">
        <f>VLOOKUP($A174,'Published Daily Data'!$B:$AV,MATCH(U$1,'Published Daily Data'!$B$1:$AV$1,0),TRUE)</f>
        <v>-22969</v>
      </c>
      <c r="V174" s="79">
        <f>VLOOKUP($A174,'Published Daily Data'!$B:$AV,MATCH(V$1,'Published Daily Data'!$B$1:$AV$1,0),TRUE)</f>
        <v>-20871</v>
      </c>
      <c r="W174" s="79">
        <f>VLOOKUP($A174,'Published Daily Data'!$B:$AV,MATCH(W$1,'Published Daily Data'!$B$1:$AV$1,0),TRUE)</f>
        <v>0</v>
      </c>
      <c r="X174" s="79">
        <f>VLOOKUP($A174,'Published Daily Data'!$B:$AV,MATCH(X$1,'Published Daily Data'!$B$1:$AV$1,0),TRUE)</f>
        <v>-42986</v>
      </c>
      <c r="Y174" s="79">
        <f>VLOOKUP($A174,'Published Daily Data'!$B:$AV,MATCH(Y$1,'Published Daily Data'!$B$1:$AV$1,0),TRUE)</f>
        <v>-474</v>
      </c>
      <c r="Z174" s="79">
        <f>VLOOKUP($A174,'Published Daily Data'!$B:$AV,MATCH(Z$1,'Published Daily Data'!$B$1:$AV$1,0),TRUE)</f>
        <v>-4226</v>
      </c>
      <c r="AA174" s="79">
        <f>VLOOKUP($A174,'Published Daily Data'!$B:$AV,MATCH(AA$1,'Published Daily Data'!$B$1:$AV$1,0),TRUE)</f>
        <v>249611</v>
      </c>
      <c r="AB174" s="79">
        <f>VLOOKUP($A174,'Published Daily Data'!$B:$AV,MATCH(AB$1,'Published Daily Data'!$B$1:$AV$1,0),TRUE)</f>
        <v>45031</v>
      </c>
      <c r="AC174" s="79">
        <f>VLOOKUP($A174,'Published Daily Data'!$B:$AV,MATCH(AC$1,'Published Daily Data'!$B$1:$AV$1,0),TRUE)</f>
        <v>256183</v>
      </c>
      <c r="AD174" s="79">
        <f>VLOOKUP($A174,'Published Daily Data'!$B:$AV,MATCH(AD$1,'Published Daily Data'!$B$1:$AV$1,0),TRUE)</f>
        <v>1637</v>
      </c>
      <c r="AE174" s="89">
        <f>VLOOKUP($A174,'Published Daily Data'!$B:$AV,MATCH(AE$1,'Published Daily Data'!$B$1:$AV$1,0),TRUE)</f>
        <v>0</v>
      </c>
      <c r="AF174" s="89">
        <f>VLOOKUP($A174,'Published Daily Data'!$B:$AV,MATCH(AF$1,'Published Daily Data'!$B$1:$AV$1,0),TRUE)</f>
        <v>63766.221254772427</v>
      </c>
      <c r="AG174" s="89">
        <f>VLOOKUP($A174,'Published Daily Data'!$B:$AV,MATCH(AG$1,'Published Daily Data'!$B$1:$AV$1,0),TRUE)</f>
        <v>0</v>
      </c>
      <c r="AH174" s="89">
        <f>VLOOKUP($A174,'Published Daily Data'!$B:$AV,MATCH(AH$1,'Published Daily Data'!$B$1:$AV$1,0),TRUE)</f>
        <v>1675.5850286422688</v>
      </c>
      <c r="AI174" s="89">
        <f>VLOOKUP($A174,'Published Daily Data'!$B:$BW,MATCH(AI$1,'Published Daily Data'!$B$1:$BW$1,0),TRUE)</f>
        <v>66047.409466239507</v>
      </c>
      <c r="AJ174" s="89">
        <f>VLOOKUP($A174,'Published Daily Data'!$B:$AV,MATCH(AJ$1,'Published Daily Data'!$B$1:$AV$1,0),TRUE)</f>
        <v>34469.214647002831</v>
      </c>
      <c r="AK174" s="89">
        <f>-VLOOKUP($A174,'Published Daily Data'!$B:$AV,MATCH(AK$1,'Published Daily Data'!$B$1:$AV$1,0),TRUE)</f>
        <v>-1622.1145936536655</v>
      </c>
      <c r="AL174" s="89">
        <f>VLOOKUP($A174,'Published Daily Data'!$B:$AV,MATCH(AL$1,'Published Daily Data'!$B$1:$AV$1,0),TRUE)</f>
        <v>98894.509519588682</v>
      </c>
      <c r="AM174" s="89">
        <f>VLOOKUP($A174,'Published Daily Data'!$B:$AV,MATCH(AM$1,'Published Daily Data'!$B$1:$AV$1,0),TRUE)</f>
        <v>409227</v>
      </c>
      <c r="AN174" s="89" t="e">
        <f>VLOOKUP($A174,'Published Daily Data'!$B:$AV,MATCH(AN$1,'Published Daily Data'!$B$1:$AV$1,0),TRUE)</f>
        <v>#N/A</v>
      </c>
      <c r="AO174" s="80">
        <f>VLOOKUP($A174,'Published Daily Data'!$B:$AV,MATCH(AO$1,'Published Daily Data'!$B$1:$AV$1,0),TRUE)</f>
        <v>0.35581581825603137</v>
      </c>
      <c r="AP174" s="80">
        <f>VLOOKUP($A174,'Published Daily Data'!$B:$AV,MATCH(AP$1,'Published Daily Data'!$B$1:$AV$1,0),TRUE)</f>
        <v>0.40344482978985435</v>
      </c>
      <c r="AQ174" s="80"/>
      <c r="AU174" s="81"/>
      <c r="AV174" s="81"/>
      <c r="AW174" s="81"/>
      <c r="AX174" s="81"/>
      <c r="AY174" s="81"/>
      <c r="AZ174" s="81"/>
      <c r="BA174" s="81"/>
    </row>
    <row r="175" spans="1:53" x14ac:dyDescent="0.25">
      <c r="A175" s="88">
        <f t="shared" si="3"/>
        <v>45017</v>
      </c>
      <c r="B175" s="79">
        <f>VLOOKUP($A175,'Published Daily Data'!$B:$AV,MATCH(B$1,'Published Daily Data'!$B$1:$AV$1,0),TRUE)</f>
        <v>477577</v>
      </c>
      <c r="C175" s="79">
        <f>VLOOKUP($A175,'Published Daily Data'!$B:$AV,MATCH(C$1,'Published Daily Data'!$B$1:$AV$1,0),TRUE)</f>
        <v>494163</v>
      </c>
      <c r="D175" s="79">
        <f>VLOOKUP($A175,'Published Daily Data'!$B:$AV,MATCH(D$1,'Published Daily Data'!$B$1:$AV$1,0),TRUE)</f>
        <v>388162</v>
      </c>
      <c r="E175" s="79">
        <f>VLOOKUP($A175,'Published Daily Data'!$B:$AV,MATCH(E$1,'Published Daily Data'!$B$1:$AV$1,0),TRUE)</f>
        <v>-85170</v>
      </c>
      <c r="F175" s="79">
        <f>VLOOKUP($A175,'Published Daily Data'!$B:$AV,MATCH(F$1,'Published Daily Data'!$B$1:$AV$1,0),TRUE)</f>
        <v>118</v>
      </c>
      <c r="G175" s="79">
        <f>VLOOKUP($A175,'Published Daily Data'!$B:$AV,MATCH(G$1,'Published Daily Data'!$B$1:$AV$1,0),TRUE)</f>
        <v>131351</v>
      </c>
      <c r="H175" s="79">
        <f>VLOOKUP($A175,'Published Daily Data'!$B:$AV,MATCH(H$1,'Published Daily Data'!$B$1:$AV$1,0),TRUE)</f>
        <v>54586</v>
      </c>
      <c r="I175" s="79">
        <f>VLOOKUP($A175,'Published Daily Data'!$B:$AV,MATCH(I$1,'Published Daily Data'!$B$1:$AV$1,0),TRUE)</f>
        <v>-48</v>
      </c>
      <c r="J175" s="79">
        <f>VLOOKUP($A175,'Published Daily Data'!$B:$AV,MATCH(J$1,'Published Daily Data'!$B$1:$AV$1,0),TRUE)</f>
        <v>87504</v>
      </c>
      <c r="K175" s="79">
        <f>VLOOKUP($A175,'Published Daily Data'!$B:$AV,MATCH(K$1,'Published Daily Data'!$B$1:$AV$1,0),TRUE)</f>
        <v>73441</v>
      </c>
      <c r="L175" s="79">
        <f>VLOOKUP($A175,'Published Daily Data'!$B:$AV,MATCH(L$1,'Published Daily Data'!$B$1:$AV$1,0),TRUE)</f>
        <v>41282</v>
      </c>
      <c r="M175" s="79">
        <f>VLOOKUP($A175,'Published Daily Data'!$B:$AV,MATCH(M$1,'Published Daily Data'!$B$1:$AV$1,0),TRUE)</f>
        <v>-61</v>
      </c>
      <c r="N175" s="79">
        <f>VLOOKUP($A175,'Published Daily Data'!$B:$AV,MATCH(N$1,'Published Daily Data'!$B$1:$AV$1,0),TRUE)</f>
        <v>0</v>
      </c>
      <c r="O175" s="79">
        <f>VLOOKUP($A175,'Published Daily Data'!$B:$AV,MATCH(O$1,'Published Daily Data'!$B$1:$AV$1,0),TRUE)</f>
        <v>-23680</v>
      </c>
      <c r="P175" s="79">
        <f>VLOOKUP($A175,'Published Daily Data'!$B:$AV,MATCH(P$1,'Published Daily Data'!$B$1:$AV$1,0),TRUE)</f>
        <v>6697</v>
      </c>
      <c r="Q175" s="79">
        <f>VLOOKUP($A175,'Published Daily Data'!$B:$AV,MATCH(Q$1,'Published Daily Data'!$B$1:$AV$1,0),TRUE)</f>
        <v>4497</v>
      </c>
      <c r="R175" s="79">
        <f>VLOOKUP($A175,'Published Daily Data'!$B:$AV,MATCH(R$1,'Published Daily Data'!$B$1:$AV$1,0),TRUE)</f>
        <v>1248</v>
      </c>
      <c r="S175" s="79">
        <f>VLOOKUP($A175,'Published Daily Data'!$B:$AV,MATCH(S$1,'Published Daily Data'!$B$1:$AV$1,0),TRUE)</f>
        <v>0</v>
      </c>
      <c r="T175" s="79">
        <f>VLOOKUP($A175,'Published Daily Data'!$B:$AV,MATCH(T$1,'Published Daily Data'!$B$1:$AV$1,0),TRUE)</f>
        <v>-8251</v>
      </c>
      <c r="U175" s="79">
        <f>VLOOKUP($A175,'Published Daily Data'!$B:$AV,MATCH(U$1,'Published Daily Data'!$B$1:$AV$1,0),TRUE)</f>
        <v>-4420</v>
      </c>
      <c r="V175" s="79">
        <f>VLOOKUP($A175,'Published Daily Data'!$B:$AV,MATCH(V$1,'Published Daily Data'!$B$1:$AV$1,0),TRUE)</f>
        <v>-24932</v>
      </c>
      <c r="W175" s="79">
        <f>VLOOKUP($A175,'Published Daily Data'!$B:$AV,MATCH(W$1,'Published Daily Data'!$B$1:$AV$1,0),TRUE)</f>
        <v>379</v>
      </c>
      <c r="X175" s="79">
        <f>VLOOKUP($A175,'Published Daily Data'!$B:$AV,MATCH(X$1,'Published Daily Data'!$B$1:$AV$1,0),TRUE)</f>
        <v>-33865</v>
      </c>
      <c r="Y175" s="79">
        <f>VLOOKUP($A175,'Published Daily Data'!$B:$AV,MATCH(Y$1,'Published Daily Data'!$B$1:$AV$1,0),TRUE)</f>
        <v>107</v>
      </c>
      <c r="Z175" s="79">
        <f>VLOOKUP($A175,'Published Daily Data'!$B:$AV,MATCH(Z$1,'Published Daily Data'!$B$1:$AV$1,0),TRUE)</f>
        <v>-2950</v>
      </c>
      <c r="AA175" s="79">
        <f>VLOOKUP($A175,'Published Daily Data'!$B:$AV,MATCH(AA$1,'Published Daily Data'!$B$1:$AV$1,0),TRUE)</f>
        <v>228204</v>
      </c>
      <c r="AB175" s="79">
        <f>VLOOKUP($A175,'Published Daily Data'!$B:$AV,MATCH(AB$1,'Published Daily Data'!$B$1:$AV$1,0),TRUE)</f>
        <v>38505</v>
      </c>
      <c r="AC175" s="79">
        <f>VLOOKUP($A175,'Published Daily Data'!$B:$AV,MATCH(AC$1,'Published Daily Data'!$B$1:$AV$1,0),TRUE)</f>
        <v>225990</v>
      </c>
      <c r="AD175" s="79">
        <f>VLOOKUP($A175,'Published Daily Data'!$B:$AV,MATCH(AD$1,'Published Daily Data'!$B$1:$AV$1,0),TRUE)</f>
        <v>1466</v>
      </c>
      <c r="AE175" s="89">
        <f>VLOOKUP($A175,'Published Daily Data'!$B:$AV,MATCH(AE$1,'Published Daily Data'!$B$1:$AV$1,0),TRUE)</f>
        <v>119.05667575689377</v>
      </c>
      <c r="AF175" s="89">
        <f>VLOOKUP($A175,'Published Daily Data'!$B:$AV,MATCH(AF$1,'Published Daily Data'!$B$1:$AV$1,0),TRUE)</f>
        <v>53143.946602778182</v>
      </c>
      <c r="AG175" s="89">
        <f>VLOOKUP($A175,'Published Daily Data'!$B:$AV,MATCH(AG$1,'Published Daily Data'!$B$1:$AV$1,0),TRUE)</f>
        <v>0</v>
      </c>
      <c r="AH175" s="89">
        <f>VLOOKUP($A175,'Published Daily Data'!$B:$AV,MATCH(AH$1,'Published Daily Data'!$B$1:$AV$1,0),TRUE)</f>
        <v>1758.0560410916612</v>
      </c>
      <c r="AI175" s="89">
        <f>VLOOKUP($A175,'Published Daily Data'!$B:$BW,MATCH(AI$1,'Published Daily Data'!$B$1:$BW$1,0),TRUE)</f>
        <v>55021.059319626729</v>
      </c>
      <c r="AJ175" s="89">
        <f>VLOOKUP($A175,'Published Daily Data'!$B:$AV,MATCH(AJ$1,'Published Daily Data'!$B$1:$AV$1,0),TRUE)</f>
        <v>24949.864554974552</v>
      </c>
      <c r="AK175" s="89">
        <f>-VLOOKUP($A175,'Published Daily Data'!$B:$AV,MATCH(AK$1,'Published Daily Data'!$B$1:$AV$1,0),TRUE)</f>
        <v>-3904.1376684770316</v>
      </c>
      <c r="AL175" s="89">
        <f>VLOOKUP($A175,'Published Daily Data'!$B:$AV,MATCH(AL$1,'Published Daily Data'!$B$1:$AV$1,0),TRUE)</f>
        <v>76066.786206124249</v>
      </c>
      <c r="AM175" s="89">
        <f>VLOOKUP($A175,'Published Daily Data'!$B:$AV,MATCH(AM$1,'Published Daily Data'!$B$1:$AV$1,0),TRUE)</f>
        <v>395398</v>
      </c>
      <c r="AN175" s="89" t="e">
        <f>VLOOKUP($A175,'Published Daily Data'!$B:$AV,MATCH(AN$1,'Published Daily Data'!$B$1:$AV$1,0),TRUE)</f>
        <v>#N/A</v>
      </c>
      <c r="AO175" s="80">
        <f>VLOOKUP($A175,'Published Daily Data'!$B:$AV,MATCH(AO$1,'Published Daily Data'!$B$1:$AV$1,0),TRUE)</f>
        <v>0.30678083297648312</v>
      </c>
      <c r="AP175" s="80">
        <f>VLOOKUP($A175,'Published Daily Data'!$B:$AV,MATCH(AP$1,'Published Daily Data'!$B$1:$AV$1,0),TRUE)</f>
        <v>0.34895864519848518</v>
      </c>
      <c r="AQ175" s="80"/>
      <c r="AU175" s="81"/>
      <c r="AV175" s="81"/>
      <c r="AW175" s="81"/>
      <c r="AX175" s="81"/>
      <c r="AY175" s="81"/>
      <c r="AZ175" s="81"/>
      <c r="BA175" s="81"/>
    </row>
    <row r="176" spans="1:53" x14ac:dyDescent="0.25">
      <c r="A176" s="88">
        <f t="shared" si="3"/>
        <v>45018</v>
      </c>
      <c r="B176" s="79">
        <f>VLOOKUP($A176,'Published Daily Data'!$B:$AV,MATCH(B$1,'Published Daily Data'!$B$1:$AV$1,0),TRUE)</f>
        <v>472683</v>
      </c>
      <c r="C176" s="79">
        <f>VLOOKUP($A176,'Published Daily Data'!$B:$AV,MATCH(C$1,'Published Daily Data'!$B$1:$AV$1,0),TRUE)</f>
        <v>484288</v>
      </c>
      <c r="D176" s="79">
        <f>VLOOKUP($A176,'Published Daily Data'!$B:$AV,MATCH(D$1,'Published Daily Data'!$B$1:$AV$1,0),TRUE)</f>
        <v>410740</v>
      </c>
      <c r="E176" s="79">
        <f>VLOOKUP($A176,'Published Daily Data'!$B:$AV,MATCH(E$1,'Published Daily Data'!$B$1:$AV$1,0),TRUE)</f>
        <v>-58239</v>
      </c>
      <c r="F176" s="79">
        <f>VLOOKUP($A176,'Published Daily Data'!$B:$AV,MATCH(F$1,'Published Daily Data'!$B$1:$AV$1,0),TRUE)</f>
        <v>122</v>
      </c>
      <c r="G176" s="79">
        <f>VLOOKUP($A176,'Published Daily Data'!$B:$AV,MATCH(G$1,'Published Daily Data'!$B$1:$AV$1,0),TRUE)</f>
        <v>117661</v>
      </c>
      <c r="H176" s="79">
        <f>VLOOKUP($A176,'Published Daily Data'!$B:$AV,MATCH(H$1,'Published Daily Data'!$B$1:$AV$1,0),TRUE)</f>
        <v>54588</v>
      </c>
      <c r="I176" s="79">
        <f>VLOOKUP($A176,'Published Daily Data'!$B:$AV,MATCH(I$1,'Published Daily Data'!$B$1:$AV$1,0),TRUE)</f>
        <v>633</v>
      </c>
      <c r="J176" s="79">
        <f>VLOOKUP($A176,'Published Daily Data'!$B:$AV,MATCH(J$1,'Published Daily Data'!$B$1:$AV$1,0),TRUE)</f>
        <v>82126</v>
      </c>
      <c r="K176" s="79">
        <f>VLOOKUP($A176,'Published Daily Data'!$B:$AV,MATCH(K$1,'Published Daily Data'!$B$1:$AV$1,0),TRUE)</f>
        <v>60646</v>
      </c>
      <c r="L176" s="79">
        <f>VLOOKUP($A176,'Published Daily Data'!$B:$AV,MATCH(L$1,'Published Daily Data'!$B$1:$AV$1,0),TRUE)</f>
        <v>92049</v>
      </c>
      <c r="M176" s="79">
        <f>VLOOKUP($A176,'Published Daily Data'!$B:$AV,MATCH(M$1,'Published Daily Data'!$B$1:$AV$1,0),TRUE)</f>
        <v>2913</v>
      </c>
      <c r="N176" s="79">
        <f>VLOOKUP($A176,'Published Daily Data'!$B:$AV,MATCH(N$1,'Published Daily Data'!$B$1:$AV$1,0),TRUE)</f>
        <v>0</v>
      </c>
      <c r="O176" s="79">
        <f>VLOOKUP($A176,'Published Daily Data'!$B:$AV,MATCH(O$1,'Published Daily Data'!$B$1:$AV$1,0),TRUE)</f>
        <v>-22477</v>
      </c>
      <c r="P176" s="79">
        <f>VLOOKUP($A176,'Published Daily Data'!$B:$AV,MATCH(P$1,'Published Daily Data'!$B$1:$AV$1,0),TRUE)</f>
        <v>12338</v>
      </c>
      <c r="Q176" s="79">
        <f>VLOOKUP($A176,'Published Daily Data'!$B:$AV,MATCH(Q$1,'Published Daily Data'!$B$1:$AV$1,0),TRUE)</f>
        <v>21199</v>
      </c>
      <c r="R176" s="79">
        <f>VLOOKUP($A176,'Published Daily Data'!$B:$AV,MATCH(R$1,'Published Daily Data'!$B$1:$AV$1,0),TRUE)</f>
        <v>986</v>
      </c>
      <c r="S176" s="79">
        <f>VLOOKUP($A176,'Published Daily Data'!$B:$AV,MATCH(S$1,'Published Daily Data'!$B$1:$AV$1,0),TRUE)</f>
        <v>0</v>
      </c>
      <c r="T176" s="79">
        <f>VLOOKUP($A176,'Published Daily Data'!$B:$AV,MATCH(T$1,'Published Daily Data'!$B$1:$AV$1,0),TRUE)</f>
        <v>-8492</v>
      </c>
      <c r="U176" s="79">
        <f>VLOOKUP($A176,'Published Daily Data'!$B:$AV,MATCH(U$1,'Published Daily Data'!$B$1:$AV$1,0),TRUE)</f>
        <v>-682</v>
      </c>
      <c r="V176" s="79">
        <f>VLOOKUP($A176,'Published Daily Data'!$B:$AV,MATCH(V$1,'Published Daily Data'!$B$1:$AV$1,0),TRUE)</f>
        <v>-24036</v>
      </c>
      <c r="W176" s="79">
        <f>VLOOKUP($A176,'Published Daily Data'!$B:$AV,MATCH(W$1,'Published Daily Data'!$B$1:$AV$1,0),TRUE)</f>
        <v>466</v>
      </c>
      <c r="X176" s="79">
        <f>VLOOKUP($A176,'Published Daily Data'!$B:$AV,MATCH(X$1,'Published Daily Data'!$B$1:$AV$1,0),TRUE)</f>
        <v>-33165</v>
      </c>
      <c r="Y176" s="79">
        <f>VLOOKUP($A176,'Published Daily Data'!$B:$AV,MATCH(Y$1,'Published Daily Data'!$B$1:$AV$1,0),TRUE)</f>
        <v>124</v>
      </c>
      <c r="Z176" s="79">
        <f>VLOOKUP($A176,'Published Daily Data'!$B:$AV,MATCH(Z$1,'Published Daily Data'!$B$1:$AV$1,0),TRUE)</f>
        <v>-4500</v>
      </c>
      <c r="AA176" s="79">
        <f>VLOOKUP($A176,'Published Daily Data'!$B:$AV,MATCH(AA$1,'Published Daily Data'!$B$1:$AV$1,0),TRUE)</f>
        <v>229564</v>
      </c>
      <c r="AB176" s="79">
        <f>VLOOKUP($A176,'Published Daily Data'!$B:$AV,MATCH(AB$1,'Published Daily Data'!$B$1:$AV$1,0),TRUE)</f>
        <v>37823</v>
      </c>
      <c r="AC176" s="79">
        <f>VLOOKUP($A176,'Published Daily Data'!$B:$AV,MATCH(AC$1,'Published Daily Data'!$B$1:$AV$1,0),TRUE)</f>
        <v>215601</v>
      </c>
      <c r="AD176" s="79">
        <f>VLOOKUP($A176,'Published Daily Data'!$B:$AV,MATCH(AD$1,'Published Daily Data'!$B$1:$AV$1,0),TRUE)</f>
        <v>1291</v>
      </c>
      <c r="AE176" s="89">
        <f>VLOOKUP($A176,'Published Daily Data'!$B:$AV,MATCH(AE$1,'Published Daily Data'!$B$1:$AV$1,0),TRUE)</f>
        <v>123.28148771286827</v>
      </c>
      <c r="AF176" s="89">
        <f>VLOOKUP($A176,'Published Daily Data'!$B:$AV,MATCH(AF$1,'Published Daily Data'!$B$1:$AV$1,0),TRUE)</f>
        <v>47809.478346439588</v>
      </c>
      <c r="AG176" s="89">
        <f>VLOOKUP($A176,'Published Daily Data'!$B:$AV,MATCH(AG$1,'Published Daily Data'!$B$1:$AV$1,0),TRUE)</f>
        <v>0</v>
      </c>
      <c r="AH176" s="89">
        <f>VLOOKUP($A176,'Published Daily Data'!$B:$AV,MATCH(AH$1,'Published Daily Data'!$B$1:$AV$1,0),TRUE)</f>
        <v>1998.1951631184011</v>
      </c>
      <c r="AI176" s="89">
        <f>VLOOKUP($A176,'Published Daily Data'!$B:$BW,MATCH(AI$1,'Published Daily Data'!$B$1:$BW$1,0),TRUE)</f>
        <v>50554.275472409739</v>
      </c>
      <c r="AJ176" s="89">
        <f>VLOOKUP($A176,'Published Daily Data'!$B:$AV,MATCH(AJ$1,'Published Daily Data'!$B$1:$AV$1,0),TRUE)</f>
        <v>20410.81285418932</v>
      </c>
      <c r="AK176" s="89">
        <f>-VLOOKUP($A176,'Published Daily Data'!$B:$AV,MATCH(AK$1,'Published Daily Data'!$B$1:$AV$1,0),TRUE)</f>
        <v>-4625.7697309995247</v>
      </c>
      <c r="AL176" s="89">
        <f>VLOOKUP($A176,'Published Daily Data'!$B:$AV,MATCH(AL$1,'Published Daily Data'!$B$1:$AV$1,0),TRUE)</f>
        <v>66339.318595599543</v>
      </c>
      <c r="AM176" s="89">
        <f>VLOOKUP($A176,'Published Daily Data'!$B:$AV,MATCH(AM$1,'Published Daily Data'!$B$1:$AV$1,0),TRUE)</f>
        <v>418408</v>
      </c>
      <c r="AN176" s="89" t="e">
        <f>VLOOKUP($A176,'Published Daily Data'!$B:$AV,MATCH(AN$1,'Published Daily Data'!$B$1:$AV$1,0),TRUE)</f>
        <v>#N/A</v>
      </c>
      <c r="AO176" s="80">
        <f>VLOOKUP($A176,'Published Daily Data'!$B:$AV,MATCH(AO$1,'Published Daily Data'!$B$1:$AV$1,0),TRUE)</f>
        <v>0.26637389053742744</v>
      </c>
      <c r="AP176" s="80">
        <f>VLOOKUP($A176,'Published Daily Data'!$B:$AV,MATCH(AP$1,'Published Daily Data'!$B$1:$AV$1,0),TRUE)</f>
        <v>0.30683711124213653</v>
      </c>
      <c r="AQ176" s="80"/>
      <c r="AU176" s="81"/>
      <c r="AV176" s="81"/>
      <c r="AW176" s="81"/>
      <c r="AX176" s="81"/>
      <c r="AY176" s="81"/>
      <c r="AZ176" s="81"/>
      <c r="BA176" s="81"/>
    </row>
    <row r="177" spans="1:53" x14ac:dyDescent="0.25">
      <c r="A177" s="88">
        <f t="shared" si="3"/>
        <v>45019</v>
      </c>
      <c r="B177" s="79">
        <f>VLOOKUP($A177,'Published Daily Data'!$B:$AV,MATCH(B$1,'Published Daily Data'!$B$1:$AV$1,0),TRUE)</f>
        <v>530928</v>
      </c>
      <c r="C177" s="79">
        <f>VLOOKUP($A177,'Published Daily Data'!$B:$AV,MATCH(C$1,'Published Daily Data'!$B$1:$AV$1,0),TRUE)</f>
        <v>549758</v>
      </c>
      <c r="D177" s="79">
        <f>VLOOKUP($A177,'Published Daily Data'!$B:$AV,MATCH(D$1,'Published Daily Data'!$B$1:$AV$1,0),TRUE)</f>
        <v>461303</v>
      </c>
      <c r="E177" s="79">
        <f>VLOOKUP($A177,'Published Daily Data'!$B:$AV,MATCH(E$1,'Published Daily Data'!$B$1:$AV$1,0),TRUE)</f>
        <v>-76289</v>
      </c>
      <c r="F177" s="79">
        <f>VLOOKUP($A177,'Published Daily Data'!$B:$AV,MATCH(F$1,'Published Daily Data'!$B$1:$AV$1,0),TRUE)</f>
        <v>127</v>
      </c>
      <c r="G177" s="79">
        <f>VLOOKUP($A177,'Published Daily Data'!$B:$AV,MATCH(G$1,'Published Daily Data'!$B$1:$AV$1,0),TRUE)</f>
        <v>150214</v>
      </c>
      <c r="H177" s="79">
        <f>VLOOKUP($A177,'Published Daily Data'!$B:$AV,MATCH(H$1,'Published Daily Data'!$B$1:$AV$1,0),TRUE)</f>
        <v>54631</v>
      </c>
      <c r="I177" s="79">
        <f>VLOOKUP($A177,'Published Daily Data'!$B:$AV,MATCH(I$1,'Published Daily Data'!$B$1:$AV$1,0),TRUE)</f>
        <v>971</v>
      </c>
      <c r="J177" s="79">
        <f>VLOOKUP($A177,'Published Daily Data'!$B:$AV,MATCH(J$1,'Published Daily Data'!$B$1:$AV$1,0),TRUE)</f>
        <v>79271</v>
      </c>
      <c r="K177" s="79">
        <f>VLOOKUP($A177,'Published Daily Data'!$B:$AV,MATCH(K$1,'Published Daily Data'!$B$1:$AV$1,0),TRUE)</f>
        <v>88523</v>
      </c>
      <c r="L177" s="79">
        <f>VLOOKUP($A177,'Published Daily Data'!$B:$AV,MATCH(L$1,'Published Daily Data'!$B$1:$AV$1,0),TRUE)</f>
        <v>84422</v>
      </c>
      <c r="M177" s="79">
        <f>VLOOKUP($A177,'Published Daily Data'!$B:$AV,MATCH(M$1,'Published Daily Data'!$B$1:$AV$1,0),TRUE)</f>
        <v>3152</v>
      </c>
      <c r="N177" s="79">
        <f>VLOOKUP($A177,'Published Daily Data'!$B:$AV,MATCH(N$1,'Published Daily Data'!$B$1:$AV$1,0),TRUE)</f>
        <v>0</v>
      </c>
      <c r="O177" s="79">
        <f>VLOOKUP($A177,'Published Daily Data'!$B:$AV,MATCH(O$1,'Published Daily Data'!$B$1:$AV$1,0),TRUE)</f>
        <v>-30150</v>
      </c>
      <c r="P177" s="79">
        <f>VLOOKUP($A177,'Published Daily Data'!$B:$AV,MATCH(P$1,'Published Daily Data'!$B$1:$AV$1,0),TRUE)</f>
        <v>7636</v>
      </c>
      <c r="Q177" s="79">
        <f>VLOOKUP($A177,'Published Daily Data'!$B:$AV,MATCH(Q$1,'Published Daily Data'!$B$1:$AV$1,0),TRUE)</f>
        <v>12561</v>
      </c>
      <c r="R177" s="79">
        <f>VLOOKUP($A177,'Published Daily Data'!$B:$AV,MATCH(R$1,'Published Daily Data'!$B$1:$AV$1,0),TRUE)</f>
        <v>1388</v>
      </c>
      <c r="S177" s="79">
        <f>VLOOKUP($A177,'Published Daily Data'!$B:$AV,MATCH(S$1,'Published Daily Data'!$B$1:$AV$1,0),TRUE)</f>
        <v>0</v>
      </c>
      <c r="T177" s="79">
        <f>VLOOKUP($A177,'Published Daily Data'!$B:$AV,MATCH(T$1,'Published Daily Data'!$B$1:$AV$1,0),TRUE)</f>
        <v>-7768</v>
      </c>
      <c r="U177" s="79">
        <f>VLOOKUP($A177,'Published Daily Data'!$B:$AV,MATCH(U$1,'Published Daily Data'!$B$1:$AV$1,0),TRUE)</f>
        <v>-7923</v>
      </c>
      <c r="V177" s="79">
        <f>VLOOKUP($A177,'Published Daily Data'!$B:$AV,MATCH(V$1,'Published Daily Data'!$B$1:$AV$1,0),TRUE)</f>
        <v>-23168</v>
      </c>
      <c r="W177" s="79">
        <f>VLOOKUP($A177,'Published Daily Data'!$B:$AV,MATCH(W$1,'Published Daily Data'!$B$1:$AV$1,0),TRUE)</f>
        <v>30</v>
      </c>
      <c r="X177" s="79">
        <f>VLOOKUP($A177,'Published Daily Data'!$B:$AV,MATCH(X$1,'Published Daily Data'!$B$1:$AV$1,0),TRUE)</f>
        <v>-23617</v>
      </c>
      <c r="Y177" s="79">
        <f>VLOOKUP($A177,'Published Daily Data'!$B:$AV,MATCH(Y$1,'Published Daily Data'!$B$1:$AV$1,0),TRUE)</f>
        <v>-122</v>
      </c>
      <c r="Z177" s="79">
        <f>VLOOKUP($A177,'Published Daily Data'!$B:$AV,MATCH(Z$1,'Published Daily Data'!$B$1:$AV$1,0),TRUE)</f>
        <v>-5156</v>
      </c>
      <c r="AA177" s="79">
        <f>VLOOKUP($A177,'Published Daily Data'!$B:$AV,MATCH(AA$1,'Published Daily Data'!$B$1:$AV$1,0),TRUE)</f>
        <v>251199</v>
      </c>
      <c r="AB177" s="79">
        <f>VLOOKUP($A177,'Published Daily Data'!$B:$AV,MATCH(AB$1,'Published Daily Data'!$B$1:$AV$1,0),TRUE)</f>
        <v>44744</v>
      </c>
      <c r="AC177" s="79">
        <f>VLOOKUP($A177,'Published Daily Data'!$B:$AV,MATCH(AC$1,'Published Daily Data'!$B$1:$AV$1,0),TRUE)</f>
        <v>252088</v>
      </c>
      <c r="AD177" s="79">
        <f>VLOOKUP($A177,'Published Daily Data'!$B:$AV,MATCH(AD$1,'Published Daily Data'!$B$1:$AV$1,0),TRUE)</f>
        <v>1731</v>
      </c>
      <c r="AE177" s="89">
        <f>VLOOKUP($A177,'Published Daily Data'!$B:$AV,MATCH(AE$1,'Published Daily Data'!$B$1:$AV$1,0),TRUE)</f>
        <v>128.33692551882649</v>
      </c>
      <c r="AF177" s="89">
        <f>VLOOKUP($A177,'Published Daily Data'!$B:$AV,MATCH(AF$1,'Published Daily Data'!$B$1:$AV$1,0),TRUE)</f>
        <v>60697.622172450079</v>
      </c>
      <c r="AG177" s="89">
        <f>VLOOKUP($A177,'Published Daily Data'!$B:$AV,MATCH(AG$1,'Published Daily Data'!$B$1:$AV$1,0),TRUE)</f>
        <v>940.34756274439917</v>
      </c>
      <c r="AH177" s="89">
        <f>VLOOKUP($A177,'Published Daily Data'!$B:$AV,MATCH(AH$1,'Published Daily Data'!$B$1:$AV$1,0),TRUE)</f>
        <v>2133.228873188194</v>
      </c>
      <c r="AI177" s="89">
        <f>VLOOKUP($A177,'Published Daily Data'!$B:$BW,MATCH(AI$1,'Published Daily Data'!$B$1:$BW$1,0),TRUE)</f>
        <v>63899.5355339015</v>
      </c>
      <c r="AJ177" s="89">
        <f>VLOOKUP($A177,'Published Daily Data'!$B:$AV,MATCH(AJ$1,'Published Daily Data'!$B$1:$AV$1,0),TRUE)</f>
        <v>22920.547171484759</v>
      </c>
      <c r="AK177" s="89">
        <f>-VLOOKUP($A177,'Published Daily Data'!$B:$AV,MATCH(AK$1,'Published Daily Data'!$B$1:$AV$1,0),TRUE)</f>
        <v>-3190.3481577528614</v>
      </c>
      <c r="AL177" s="89">
        <f>VLOOKUP($A177,'Published Daily Data'!$B:$AV,MATCH(AL$1,'Published Daily Data'!$B$1:$AV$1,0),TRUE)</f>
        <v>83629.734547633372</v>
      </c>
      <c r="AM177" s="89">
        <f>VLOOKUP($A177,'Published Daily Data'!$B:$AV,MATCH(AM$1,'Published Daily Data'!$B$1:$AV$1,0),TRUE)</f>
        <v>471564</v>
      </c>
      <c r="AN177" s="89" t="e">
        <f>VLOOKUP($A177,'Published Daily Data'!$B:$AV,MATCH(AN$1,'Published Daily Data'!$B$1:$AV$1,0),TRUE)</f>
        <v>#N/A</v>
      </c>
      <c r="AO177" s="80">
        <f>VLOOKUP($A177,'Published Daily Data'!$B:$AV,MATCH(AO$1,'Published Daily Data'!$B$1:$AV$1,0),TRUE)</f>
        <v>0.29873822859410371</v>
      </c>
      <c r="AP177" s="80">
        <f>VLOOKUP($A177,'Published Daily Data'!$B:$AV,MATCH(AP$1,'Published Daily Data'!$B$1:$AV$1,0),TRUE)</f>
        <v>0.33653513876606223</v>
      </c>
      <c r="AQ177" s="80"/>
      <c r="AU177" s="81"/>
      <c r="AV177" s="81"/>
      <c r="AW177" s="81"/>
      <c r="AX177" s="81"/>
      <c r="AY177" s="81"/>
      <c r="AZ177" s="81"/>
      <c r="BA177" s="81"/>
    </row>
    <row r="178" spans="1:53" x14ac:dyDescent="0.25">
      <c r="A178" s="88">
        <f t="shared" si="3"/>
        <v>45020</v>
      </c>
      <c r="B178" s="79">
        <f>VLOOKUP($A178,'Published Daily Data'!$B:$AV,MATCH(B$1,'Published Daily Data'!$B$1:$AV$1,0),TRUE)</f>
        <v>532843</v>
      </c>
      <c r="C178" s="79">
        <f>VLOOKUP($A178,'Published Daily Data'!$B:$AV,MATCH(C$1,'Published Daily Data'!$B$1:$AV$1,0),TRUE)</f>
        <v>557540</v>
      </c>
      <c r="D178" s="79">
        <f>VLOOKUP($A178,'Published Daily Data'!$B:$AV,MATCH(D$1,'Published Daily Data'!$B$1:$AV$1,0),TRUE)</f>
        <v>458756</v>
      </c>
      <c r="E178" s="79">
        <f>VLOOKUP($A178,'Published Daily Data'!$B:$AV,MATCH(E$1,'Published Daily Data'!$B$1:$AV$1,0),TRUE)</f>
        <v>-77785</v>
      </c>
      <c r="F178" s="79">
        <f>VLOOKUP($A178,'Published Daily Data'!$B:$AV,MATCH(F$1,'Published Daily Data'!$B$1:$AV$1,0),TRUE)</f>
        <v>85</v>
      </c>
      <c r="G178" s="79">
        <f>VLOOKUP($A178,'Published Daily Data'!$B:$AV,MATCH(G$1,'Published Daily Data'!$B$1:$AV$1,0),TRUE)</f>
        <v>187654</v>
      </c>
      <c r="H178" s="79">
        <f>VLOOKUP($A178,'Published Daily Data'!$B:$AV,MATCH(H$1,'Published Daily Data'!$B$1:$AV$1,0),TRUE)</f>
        <v>54646</v>
      </c>
      <c r="I178" s="79">
        <f>VLOOKUP($A178,'Published Daily Data'!$B:$AV,MATCH(I$1,'Published Daily Data'!$B$1:$AV$1,0),TRUE)</f>
        <v>928</v>
      </c>
      <c r="J178" s="79">
        <f>VLOOKUP($A178,'Published Daily Data'!$B:$AV,MATCH(J$1,'Published Daily Data'!$B$1:$AV$1,0),TRUE)</f>
        <v>74837</v>
      </c>
      <c r="K178" s="79">
        <f>VLOOKUP($A178,'Published Daily Data'!$B:$AV,MATCH(K$1,'Published Daily Data'!$B$1:$AV$1,0),TRUE)</f>
        <v>79914</v>
      </c>
      <c r="L178" s="79">
        <f>VLOOKUP($A178,'Published Daily Data'!$B:$AV,MATCH(L$1,'Published Daily Data'!$B$1:$AV$1,0),TRUE)</f>
        <v>60038</v>
      </c>
      <c r="M178" s="79">
        <f>VLOOKUP($A178,'Published Daily Data'!$B:$AV,MATCH(M$1,'Published Daily Data'!$B$1:$AV$1,0),TRUE)</f>
        <v>653</v>
      </c>
      <c r="N178" s="79">
        <f>VLOOKUP($A178,'Published Daily Data'!$B:$AV,MATCH(N$1,'Published Daily Data'!$B$1:$AV$1,0),TRUE)</f>
        <v>0</v>
      </c>
      <c r="O178" s="79">
        <f>VLOOKUP($A178,'Published Daily Data'!$B:$AV,MATCH(O$1,'Published Daily Data'!$B$1:$AV$1,0),TRUE)</f>
        <v>-34384</v>
      </c>
      <c r="P178" s="79">
        <f>VLOOKUP($A178,'Published Daily Data'!$B:$AV,MATCH(P$1,'Published Daily Data'!$B$1:$AV$1,0),TRUE)</f>
        <v>3715</v>
      </c>
      <c r="Q178" s="79">
        <f>VLOOKUP($A178,'Published Daily Data'!$B:$AV,MATCH(Q$1,'Published Daily Data'!$B$1:$AV$1,0),TRUE)</f>
        <v>14593</v>
      </c>
      <c r="R178" s="79">
        <f>VLOOKUP($A178,'Published Daily Data'!$B:$AV,MATCH(R$1,'Published Daily Data'!$B$1:$AV$1,0),TRUE)</f>
        <v>653</v>
      </c>
      <c r="S178" s="79">
        <f>VLOOKUP($A178,'Published Daily Data'!$B:$AV,MATCH(S$1,'Published Daily Data'!$B$1:$AV$1,0),TRUE)</f>
        <v>0</v>
      </c>
      <c r="T178" s="79">
        <f>VLOOKUP($A178,'Published Daily Data'!$B:$AV,MATCH(T$1,'Published Daily Data'!$B$1:$AV$1,0),TRUE)</f>
        <v>-8785</v>
      </c>
      <c r="U178" s="79">
        <f>VLOOKUP($A178,'Published Daily Data'!$B:$AV,MATCH(U$1,'Published Daily Data'!$B$1:$AV$1,0),TRUE)</f>
        <v>-3874</v>
      </c>
      <c r="V178" s="79">
        <f>VLOOKUP($A178,'Published Daily Data'!$B:$AV,MATCH(V$1,'Published Daily Data'!$B$1:$AV$1,0),TRUE)</f>
        <v>-23915</v>
      </c>
      <c r="W178" s="79">
        <f>VLOOKUP($A178,'Published Daily Data'!$B:$AV,MATCH(W$1,'Published Daily Data'!$B$1:$AV$1,0),TRUE)</f>
        <v>-114</v>
      </c>
      <c r="X178" s="79">
        <f>VLOOKUP($A178,'Published Daily Data'!$B:$AV,MATCH(X$1,'Published Daily Data'!$B$1:$AV$1,0),TRUE)</f>
        <v>-21132</v>
      </c>
      <c r="Y178" s="79">
        <f>VLOOKUP($A178,'Published Daily Data'!$B:$AV,MATCH(Y$1,'Published Daily Data'!$B$1:$AV$1,0),TRUE)</f>
        <v>-438</v>
      </c>
      <c r="Z178" s="79">
        <f>VLOOKUP($A178,'Published Daily Data'!$B:$AV,MATCH(Z$1,'Published Daily Data'!$B$1:$AV$1,0),TRUE)</f>
        <v>-4104</v>
      </c>
      <c r="AA178" s="79">
        <f>VLOOKUP($A178,'Published Daily Data'!$B:$AV,MATCH(AA$1,'Published Daily Data'!$B$1:$AV$1,0),TRUE)</f>
        <v>255315</v>
      </c>
      <c r="AB178" s="79">
        <f>VLOOKUP($A178,'Published Daily Data'!$B:$AV,MATCH(AB$1,'Published Daily Data'!$B$1:$AV$1,0),TRUE)</f>
        <v>42915</v>
      </c>
      <c r="AC178" s="79">
        <f>VLOOKUP($A178,'Published Daily Data'!$B:$AV,MATCH(AC$1,'Published Daily Data'!$B$1:$AV$1,0),TRUE)</f>
        <v>257319</v>
      </c>
      <c r="AD178" s="79">
        <f>VLOOKUP($A178,'Published Daily Data'!$B:$AV,MATCH(AD$1,'Published Daily Data'!$B$1:$AV$1,0),TRUE)</f>
        <v>1993</v>
      </c>
      <c r="AE178" s="89">
        <f>VLOOKUP($A178,'Published Daily Data'!$B:$AV,MATCH(AE$1,'Published Daily Data'!$B$1:$AV$1,0),TRUE)</f>
        <v>85.914303700241362</v>
      </c>
      <c r="AF178" s="89">
        <f>VLOOKUP($A178,'Published Daily Data'!$B:$AV,MATCH(AF$1,'Published Daily Data'!$B$1:$AV$1,0),TRUE)</f>
        <v>75993.098494928417</v>
      </c>
      <c r="AG178" s="89">
        <f>VLOOKUP($A178,'Published Daily Data'!$B:$AV,MATCH(AG$1,'Published Daily Data'!$B$1:$AV$1,0),TRUE)</f>
        <v>901.49074526708546</v>
      </c>
      <c r="AH178" s="89">
        <f>VLOOKUP($A178,'Published Daily Data'!$B:$AV,MATCH(AH$1,'Published Daily Data'!$B$1:$AV$1,0),TRUE)</f>
        <v>1875.6443443603105</v>
      </c>
      <c r="AI178" s="89">
        <f>VLOOKUP($A178,'Published Daily Data'!$B:$BW,MATCH(AI$1,'Published Daily Data'!$B$1:$BW$1,0),TRUE)</f>
        <v>78856.147888256077</v>
      </c>
      <c r="AJ178" s="89">
        <f>VLOOKUP($A178,'Published Daily Data'!$B:$AV,MATCH(AJ$1,'Published Daily Data'!$B$1:$AV$1,0),TRUE)</f>
        <v>21248.497522448502</v>
      </c>
      <c r="AK178" s="89">
        <f>-VLOOKUP($A178,'Published Daily Data'!$B:$AV,MATCH(AK$1,'Published Daily Data'!$B$1:$AV$1,0),TRUE)</f>
        <v>-3402.7735951726345</v>
      </c>
      <c r="AL178" s="89">
        <f>VLOOKUP($A178,'Published Daily Data'!$B:$AV,MATCH(AL$1,'Published Daily Data'!$B$1:$AV$1,0),TRUE)</f>
        <v>96701.871815531922</v>
      </c>
      <c r="AM178" s="89">
        <f>VLOOKUP($A178,'Published Daily Data'!$B:$AV,MATCH(AM$1,'Published Daily Data'!$B$1:$AV$1,0),TRUE)</f>
        <v>470249</v>
      </c>
      <c r="AN178" s="89" t="e">
        <f>VLOOKUP($A178,'Published Daily Data'!$B:$AV,MATCH(AN$1,'Published Daily Data'!$B$1:$AV$1,0),TRUE)</f>
        <v>#N/A</v>
      </c>
      <c r="AO178" s="80">
        <f>VLOOKUP($A178,'Published Daily Data'!$B:$AV,MATCH(AO$1,'Published Daily Data'!$B$1:$AV$1,0),TRUE)</f>
        <v>0.36969316416921055</v>
      </c>
      <c r="AP178" s="80">
        <f>VLOOKUP($A178,'Published Daily Data'!$B:$AV,MATCH(AP$1,'Published Daily Data'!$B$1:$AV$1,0),TRUE)</f>
        <v>0.38901031804953334</v>
      </c>
      <c r="AQ178" s="80"/>
      <c r="AU178" s="81"/>
      <c r="AV178" s="81"/>
      <c r="AW178" s="81"/>
      <c r="AX178" s="81"/>
      <c r="AY178" s="81"/>
      <c r="AZ178" s="81"/>
      <c r="BA178" s="81"/>
    </row>
    <row r="179" spans="1:53" x14ac:dyDescent="0.25">
      <c r="A179" s="88">
        <f t="shared" si="3"/>
        <v>45021</v>
      </c>
      <c r="B179" s="79">
        <f>VLOOKUP($A179,'Published Daily Data'!$B:$AV,MATCH(B$1,'Published Daily Data'!$B$1:$AV$1,0),TRUE)</f>
        <v>532833</v>
      </c>
      <c r="C179" s="79">
        <f>VLOOKUP($A179,'Published Daily Data'!$B:$AV,MATCH(C$1,'Published Daily Data'!$B$1:$AV$1,0),TRUE)</f>
        <v>551242</v>
      </c>
      <c r="D179" s="79">
        <f>VLOOKUP($A179,'Published Daily Data'!$B:$AV,MATCH(D$1,'Published Daily Data'!$B$1:$AV$1,0),TRUE)</f>
        <v>452856</v>
      </c>
      <c r="E179" s="79">
        <f>VLOOKUP($A179,'Published Daily Data'!$B:$AV,MATCH(E$1,'Published Daily Data'!$B$1:$AV$1,0),TRUE)</f>
        <v>-77889</v>
      </c>
      <c r="F179" s="79">
        <f>VLOOKUP($A179,'Published Daily Data'!$B:$AV,MATCH(F$1,'Published Daily Data'!$B$1:$AV$1,0),TRUE)</f>
        <v>92</v>
      </c>
      <c r="G179" s="79">
        <f>VLOOKUP($A179,'Published Daily Data'!$B:$AV,MATCH(G$1,'Published Daily Data'!$B$1:$AV$1,0),TRUE)</f>
        <v>213861</v>
      </c>
      <c r="H179" s="79">
        <f>VLOOKUP($A179,'Published Daily Data'!$B:$AV,MATCH(H$1,'Published Daily Data'!$B$1:$AV$1,0),TRUE)</f>
        <v>54648</v>
      </c>
      <c r="I179" s="79">
        <f>VLOOKUP($A179,'Published Daily Data'!$B:$AV,MATCH(I$1,'Published Daily Data'!$B$1:$AV$1,0),TRUE)</f>
        <v>843</v>
      </c>
      <c r="J179" s="79">
        <f>VLOOKUP($A179,'Published Daily Data'!$B:$AV,MATCH(J$1,'Published Daily Data'!$B$1:$AV$1,0),TRUE)</f>
        <v>76731</v>
      </c>
      <c r="K179" s="79">
        <f>VLOOKUP($A179,'Published Daily Data'!$B:$AV,MATCH(K$1,'Published Daily Data'!$B$1:$AV$1,0),TRUE)</f>
        <v>88827</v>
      </c>
      <c r="L179" s="79">
        <f>VLOOKUP($A179,'Published Daily Data'!$B:$AV,MATCH(L$1,'Published Daily Data'!$B$1:$AV$1,0),TRUE)</f>
        <v>19576</v>
      </c>
      <c r="M179" s="79">
        <f>VLOOKUP($A179,'Published Daily Data'!$B:$AV,MATCH(M$1,'Published Daily Data'!$B$1:$AV$1,0),TRUE)</f>
        <v>-1729</v>
      </c>
      <c r="N179" s="79">
        <f>VLOOKUP($A179,'Published Daily Data'!$B:$AV,MATCH(N$1,'Published Daily Data'!$B$1:$AV$1,0),TRUE)</f>
        <v>0</v>
      </c>
      <c r="O179" s="79">
        <f>VLOOKUP($A179,'Published Daily Data'!$B:$AV,MATCH(O$1,'Published Daily Data'!$B$1:$AV$1,0),TRUE)</f>
        <v>-29727</v>
      </c>
      <c r="P179" s="79">
        <f>VLOOKUP($A179,'Published Daily Data'!$B:$AV,MATCH(P$1,'Published Daily Data'!$B$1:$AV$1,0),TRUE)</f>
        <v>2031</v>
      </c>
      <c r="Q179" s="79">
        <f>VLOOKUP($A179,'Published Daily Data'!$B:$AV,MATCH(Q$1,'Published Daily Data'!$B$1:$AV$1,0),TRUE)</f>
        <v>10709</v>
      </c>
      <c r="R179" s="79">
        <f>VLOOKUP($A179,'Published Daily Data'!$B:$AV,MATCH(R$1,'Published Daily Data'!$B$1:$AV$1,0),TRUE)</f>
        <v>3281</v>
      </c>
      <c r="S179" s="79">
        <f>VLOOKUP($A179,'Published Daily Data'!$B:$AV,MATCH(S$1,'Published Daily Data'!$B$1:$AV$1,0),TRUE)</f>
        <v>0</v>
      </c>
      <c r="T179" s="79">
        <f>VLOOKUP($A179,'Published Daily Data'!$B:$AV,MATCH(T$1,'Published Daily Data'!$B$1:$AV$1,0),TRUE)</f>
        <v>-8872</v>
      </c>
      <c r="U179" s="79">
        <f>VLOOKUP($A179,'Published Daily Data'!$B:$AV,MATCH(U$1,'Published Daily Data'!$B$1:$AV$1,0),TRUE)</f>
        <v>-4615</v>
      </c>
      <c r="V179" s="79">
        <f>VLOOKUP($A179,'Published Daily Data'!$B:$AV,MATCH(V$1,'Published Daily Data'!$B$1:$AV$1,0),TRUE)</f>
        <v>-25586</v>
      </c>
      <c r="W179" s="79">
        <f>VLOOKUP($A179,'Published Daily Data'!$B:$AV,MATCH(W$1,'Published Daily Data'!$B$1:$AV$1,0),TRUE)</f>
        <v>-178</v>
      </c>
      <c r="X179" s="79">
        <f>VLOOKUP($A179,'Published Daily Data'!$B:$AV,MATCH(X$1,'Published Daily Data'!$B$1:$AV$1,0),TRUE)</f>
        <v>-21154</v>
      </c>
      <c r="Y179" s="79">
        <f>VLOOKUP($A179,'Published Daily Data'!$B:$AV,MATCH(Y$1,'Published Daily Data'!$B$1:$AV$1,0),TRUE)</f>
        <v>25</v>
      </c>
      <c r="Z179" s="79">
        <f>VLOOKUP($A179,'Published Daily Data'!$B:$AV,MATCH(Z$1,'Published Daily Data'!$B$1:$AV$1,0),TRUE)</f>
        <v>-3803</v>
      </c>
      <c r="AA179" s="79">
        <f>VLOOKUP($A179,'Published Daily Data'!$B:$AV,MATCH(AA$1,'Published Daily Data'!$B$1:$AV$1,0),TRUE)</f>
        <v>252377</v>
      </c>
      <c r="AB179" s="79">
        <f>VLOOKUP($A179,'Published Daily Data'!$B:$AV,MATCH(AB$1,'Published Daily Data'!$B$1:$AV$1,0),TRUE)</f>
        <v>43349</v>
      </c>
      <c r="AC179" s="79">
        <f>VLOOKUP($A179,'Published Daily Data'!$B:$AV,MATCH(AC$1,'Published Daily Data'!$B$1:$AV$1,0),TRUE)</f>
        <v>253772</v>
      </c>
      <c r="AD179" s="79">
        <f>VLOOKUP($A179,'Published Daily Data'!$B:$AV,MATCH(AD$1,'Published Daily Data'!$B$1:$AV$1,0),TRUE)</f>
        <v>1743</v>
      </c>
      <c r="AE179" s="89">
        <f>VLOOKUP($A179,'Published Daily Data'!$B:$AV,MATCH(AE$1,'Published Daily Data'!$B$1:$AV$1,0),TRUE)</f>
        <v>92.98751223624555</v>
      </c>
      <c r="AF179" s="89">
        <f>VLOOKUP($A179,'Published Daily Data'!$B:$AV,MATCH(AF$1,'Published Daily Data'!$B$1:$AV$1,0),TRUE)</f>
        <v>86593.229036001736</v>
      </c>
      <c r="AG179" s="89">
        <f>VLOOKUP($A179,'Published Daily Data'!$B:$AV,MATCH(AG$1,'Published Daily Data'!$B$1:$AV$1,0),TRUE)</f>
        <v>824.69289539994804</v>
      </c>
      <c r="AH179" s="89">
        <f>VLOOKUP($A179,'Published Daily Data'!$B:$AV,MATCH(AH$1,'Published Daily Data'!$B$1:$AV$1,0),TRUE)</f>
        <v>1667.3385935067911</v>
      </c>
      <c r="AI179" s="89">
        <f>VLOOKUP($A179,'Published Daily Data'!$B:$BW,MATCH(AI$1,'Published Daily Data'!$B$1:$BW$1,0),TRUE)</f>
        <v>89178.248037144731</v>
      </c>
      <c r="AJ179" s="89">
        <f>VLOOKUP($A179,'Published Daily Data'!$B:$AV,MATCH(AJ$1,'Published Daily Data'!$B$1:$AV$1,0),TRUE)</f>
        <v>21491.543457554337</v>
      </c>
      <c r="AK179" s="89">
        <f>-VLOOKUP($A179,'Published Daily Data'!$B:$AV,MATCH(AK$1,'Published Daily Data'!$B$1:$AV$1,0),TRUE)</f>
        <v>-3140.0373093314051</v>
      </c>
      <c r="AL179" s="89">
        <f>VLOOKUP($A179,'Published Daily Data'!$B:$AV,MATCH(AL$1,'Published Daily Data'!$B$1:$AV$1,0),TRUE)</f>
        <v>107529.75418536764</v>
      </c>
      <c r="AM179" s="89">
        <f>VLOOKUP($A179,'Published Daily Data'!$B:$AV,MATCH(AM$1,'Published Daily Data'!$B$1:$AV$1,0),TRUE)</f>
        <v>465106</v>
      </c>
      <c r="AN179" s="89" t="e">
        <f>VLOOKUP($A179,'Published Daily Data'!$B:$AV,MATCH(AN$1,'Published Daily Data'!$B$1:$AV$1,0),TRUE)</f>
        <v>#N/A</v>
      </c>
      <c r="AO179" s="80">
        <f>VLOOKUP($A179,'Published Daily Data'!$B:$AV,MATCH(AO$1,'Published Daily Data'!$B$1:$AV$1,0),TRUE)</f>
        <v>0.4227082626060511</v>
      </c>
      <c r="AP179" s="80">
        <f>VLOOKUP($A179,'Published Daily Data'!$B:$AV,MATCH(AP$1,'Published Daily Data'!$B$1:$AV$1,0),TRUE)</f>
        <v>0.43658274325204688</v>
      </c>
      <c r="AQ179" s="80"/>
      <c r="AU179" s="81"/>
      <c r="AV179" s="81"/>
      <c r="AW179" s="81"/>
      <c r="AX179" s="81"/>
      <c r="AY179" s="81"/>
      <c r="AZ179" s="81"/>
      <c r="BA179" s="81"/>
    </row>
    <row r="180" spans="1:53" x14ac:dyDescent="0.25">
      <c r="A180" s="88">
        <f t="shared" si="3"/>
        <v>45022</v>
      </c>
      <c r="B180" s="79">
        <f>VLOOKUP($A180,'Published Daily Data'!$B:$AV,MATCH(B$1,'Published Daily Data'!$B$1:$AV$1,0),TRUE)</f>
        <v>530705</v>
      </c>
      <c r="C180" s="79">
        <f>VLOOKUP($A180,'Published Daily Data'!$B:$AV,MATCH(C$1,'Published Daily Data'!$B$1:$AV$1,0),TRUE)</f>
        <v>544138</v>
      </c>
      <c r="D180" s="79">
        <f>VLOOKUP($A180,'Published Daily Data'!$B:$AV,MATCH(D$1,'Published Daily Data'!$B$1:$AV$1,0),TRUE)</f>
        <v>435348</v>
      </c>
      <c r="E180" s="79">
        <f>VLOOKUP($A180,'Published Daily Data'!$B:$AV,MATCH(E$1,'Published Daily Data'!$B$1:$AV$1,0),TRUE)</f>
        <v>-89329</v>
      </c>
      <c r="F180" s="79">
        <f>VLOOKUP($A180,'Published Daily Data'!$B:$AV,MATCH(F$1,'Published Daily Data'!$B$1:$AV$1,0),TRUE)</f>
        <v>84</v>
      </c>
      <c r="G180" s="79">
        <f>VLOOKUP($A180,'Published Daily Data'!$B:$AV,MATCH(G$1,'Published Daily Data'!$B$1:$AV$1,0),TRUE)</f>
        <v>200624</v>
      </c>
      <c r="H180" s="79">
        <f>VLOOKUP($A180,'Published Daily Data'!$B:$AV,MATCH(H$1,'Published Daily Data'!$B$1:$AV$1,0),TRUE)</f>
        <v>54657</v>
      </c>
      <c r="I180" s="79">
        <f>VLOOKUP($A180,'Published Daily Data'!$B:$AV,MATCH(I$1,'Published Daily Data'!$B$1:$AV$1,0),TRUE)</f>
        <v>803</v>
      </c>
      <c r="J180" s="79">
        <f>VLOOKUP($A180,'Published Daily Data'!$B:$AV,MATCH(J$1,'Published Daily Data'!$B$1:$AV$1,0),TRUE)</f>
        <v>77137</v>
      </c>
      <c r="K180" s="79">
        <f>VLOOKUP($A180,'Published Daily Data'!$B:$AV,MATCH(K$1,'Published Daily Data'!$B$1:$AV$1,0),TRUE)</f>
        <v>90912</v>
      </c>
      <c r="L180" s="79">
        <f>VLOOKUP($A180,'Published Daily Data'!$B:$AV,MATCH(L$1,'Published Daily Data'!$B$1:$AV$1,0),TRUE)</f>
        <v>11948</v>
      </c>
      <c r="M180" s="79">
        <f>VLOOKUP($A180,'Published Daily Data'!$B:$AV,MATCH(M$1,'Published Daily Data'!$B$1:$AV$1,0),TRUE)</f>
        <v>-814</v>
      </c>
      <c r="N180" s="79">
        <f>VLOOKUP($A180,'Published Daily Data'!$B:$AV,MATCH(N$1,'Published Daily Data'!$B$1:$AV$1,0),TRUE)</f>
        <v>0</v>
      </c>
      <c r="O180" s="79">
        <f>VLOOKUP($A180,'Published Daily Data'!$B:$AV,MATCH(O$1,'Published Daily Data'!$B$1:$AV$1,0),TRUE)</f>
        <v>-28018</v>
      </c>
      <c r="P180" s="79">
        <f>VLOOKUP($A180,'Published Daily Data'!$B:$AV,MATCH(P$1,'Published Daily Data'!$B$1:$AV$1,0),TRUE)</f>
        <v>-1793</v>
      </c>
      <c r="Q180" s="79">
        <f>VLOOKUP($A180,'Published Daily Data'!$B:$AV,MATCH(Q$1,'Published Daily Data'!$B$1:$AV$1,0),TRUE)</f>
        <v>7745</v>
      </c>
      <c r="R180" s="79">
        <f>VLOOKUP($A180,'Published Daily Data'!$B:$AV,MATCH(R$1,'Published Daily Data'!$B$1:$AV$1,0),TRUE)</f>
        <v>2427</v>
      </c>
      <c r="S180" s="79">
        <f>VLOOKUP($A180,'Published Daily Data'!$B:$AV,MATCH(S$1,'Published Daily Data'!$B$1:$AV$1,0),TRUE)</f>
        <v>0</v>
      </c>
      <c r="T180" s="79">
        <f>VLOOKUP($A180,'Published Daily Data'!$B:$AV,MATCH(T$1,'Published Daily Data'!$B$1:$AV$1,0),TRUE)</f>
        <v>-7821</v>
      </c>
      <c r="U180" s="79">
        <f>VLOOKUP($A180,'Published Daily Data'!$B:$AV,MATCH(U$1,'Published Daily Data'!$B$1:$AV$1,0),TRUE)</f>
        <v>-7855</v>
      </c>
      <c r="V180" s="79">
        <f>VLOOKUP($A180,'Published Daily Data'!$B:$AV,MATCH(V$1,'Published Daily Data'!$B$1:$AV$1,0),TRUE)</f>
        <v>-25425</v>
      </c>
      <c r="W180" s="79">
        <f>VLOOKUP($A180,'Published Daily Data'!$B:$AV,MATCH(W$1,'Published Daily Data'!$B$1:$AV$1,0),TRUE)</f>
        <v>-230</v>
      </c>
      <c r="X180" s="79">
        <f>VLOOKUP($A180,'Published Daily Data'!$B:$AV,MATCH(X$1,'Published Daily Data'!$B$1:$AV$1,0),TRUE)</f>
        <v>-23029</v>
      </c>
      <c r="Y180" s="79">
        <f>VLOOKUP($A180,'Published Daily Data'!$B:$AV,MATCH(Y$1,'Published Daily Data'!$B$1:$AV$1,0),TRUE)</f>
        <v>39</v>
      </c>
      <c r="Z180" s="79">
        <f>VLOOKUP($A180,'Published Daily Data'!$B:$AV,MATCH(Z$1,'Published Daily Data'!$B$1:$AV$1,0),TRUE)</f>
        <v>-5369</v>
      </c>
      <c r="AA180" s="79">
        <f>VLOOKUP($A180,'Published Daily Data'!$B:$AV,MATCH(AA$1,'Published Daily Data'!$B$1:$AV$1,0),TRUE)</f>
        <v>251257</v>
      </c>
      <c r="AB180" s="79">
        <f>VLOOKUP($A180,'Published Daily Data'!$B:$AV,MATCH(AB$1,'Published Daily Data'!$B$1:$AV$1,0),TRUE)</f>
        <v>42375</v>
      </c>
      <c r="AC180" s="79">
        <f>VLOOKUP($A180,'Published Daily Data'!$B:$AV,MATCH(AC$1,'Published Daily Data'!$B$1:$AV$1,0),TRUE)</f>
        <v>248889</v>
      </c>
      <c r="AD180" s="79">
        <f>VLOOKUP($A180,'Published Daily Data'!$B:$AV,MATCH(AD$1,'Published Daily Data'!$B$1:$AV$1,0),TRUE)</f>
        <v>1620</v>
      </c>
      <c r="AE180" s="89">
        <f>VLOOKUP($A180,'Published Daily Data'!$B:$AV,MATCH(AE$1,'Published Daily Data'!$B$1:$AV$1,0),TRUE)</f>
        <v>84.725317342499693</v>
      </c>
      <c r="AF180" s="89">
        <f>VLOOKUP($A180,'Published Daily Data'!$B:$AV,MATCH(AF$1,'Published Daily Data'!$B$1:$AV$1,0),TRUE)</f>
        <v>81005.483714406917</v>
      </c>
      <c r="AG180" s="89">
        <f>VLOOKUP($A180,'Published Daily Data'!$B:$AV,MATCH(AG$1,'Published Daily Data'!$B$1:$AV$1,0),TRUE)</f>
        <v>788.7024982334998</v>
      </c>
      <c r="AH180" s="89">
        <f>VLOOKUP($A180,'Published Daily Data'!$B:$AV,MATCH(AH$1,'Published Daily Data'!$B$1:$AV$1,0),TRUE)</f>
        <v>1616.780885366019</v>
      </c>
      <c r="AI180" s="89">
        <f>VLOOKUP($A180,'Published Daily Data'!$B:$BW,MATCH(AI$1,'Published Daily Data'!$B$1:$BW$1,0),TRUE)</f>
        <v>83495.692415348924</v>
      </c>
      <c r="AJ180" s="89">
        <f>VLOOKUP($A180,'Published Daily Data'!$B:$AV,MATCH(AJ$1,'Published Daily Data'!$B$1:$AV$1,0),TRUE)</f>
        <v>23599.424370996141</v>
      </c>
      <c r="AK180" s="89">
        <f>-VLOOKUP($A180,'Published Daily Data'!$B:$AV,MATCH(AK$1,'Published Daily Data'!$B$1:$AV$1,0),TRUE)</f>
        <v>-2287.4872157355594</v>
      </c>
      <c r="AL180" s="89">
        <f>VLOOKUP($A180,'Published Daily Data'!$B:$AV,MATCH(AL$1,'Published Daily Data'!$B$1:$AV$1,0),TRUE)</f>
        <v>104807.62957060953</v>
      </c>
      <c r="AM180" s="89">
        <f>VLOOKUP($A180,'Published Daily Data'!$B:$AV,MATCH(AM$1,'Published Daily Data'!$B$1:$AV$1,0),TRUE)</f>
        <v>444231</v>
      </c>
      <c r="AN180" s="89" t="e">
        <f>VLOOKUP($A180,'Published Daily Data'!$B:$AV,MATCH(AN$1,'Published Daily Data'!$B$1:$AV$1,0),TRUE)</f>
        <v>#N/A</v>
      </c>
      <c r="AO180" s="80">
        <f>VLOOKUP($A180,'Published Daily Data'!$B:$AV,MATCH(AO$1,'Published Daily Data'!$B$1:$AV$1,0),TRUE)</f>
        <v>0.41437061666728914</v>
      </c>
      <c r="AP180" s="80">
        <f>VLOOKUP($A180,'Published Daily Data'!$B:$AV,MATCH(AP$1,'Published Daily Data'!$B$1:$AV$1,0),TRUE)</f>
        <v>0.43305531955910709</v>
      </c>
      <c r="AQ180" s="80"/>
      <c r="AU180" s="81"/>
      <c r="AV180" s="81"/>
      <c r="AW180" s="81"/>
      <c r="AX180" s="81"/>
      <c r="AY180" s="81"/>
      <c r="AZ180" s="81"/>
      <c r="BA180" s="81"/>
    </row>
    <row r="181" spans="1:53" x14ac:dyDescent="0.25">
      <c r="A181" s="88">
        <f t="shared" si="3"/>
        <v>45023</v>
      </c>
      <c r="B181" s="79">
        <f>VLOOKUP($A181,'Published Daily Data'!$B:$AV,MATCH(B$1,'Published Daily Data'!$B$1:$AV$1,0),TRUE)</f>
        <v>529333</v>
      </c>
      <c r="C181" s="79">
        <f>VLOOKUP($A181,'Published Daily Data'!$B:$AV,MATCH(C$1,'Published Daily Data'!$B$1:$AV$1,0),TRUE)</f>
        <v>539980</v>
      </c>
      <c r="D181" s="79">
        <f>VLOOKUP($A181,'Published Daily Data'!$B:$AV,MATCH(D$1,'Published Daily Data'!$B$1:$AV$1,0),TRUE)</f>
        <v>453774</v>
      </c>
      <c r="E181" s="79">
        <f>VLOOKUP($A181,'Published Daily Data'!$B:$AV,MATCH(E$1,'Published Daily Data'!$B$1:$AV$1,0),TRUE)</f>
        <v>-67807</v>
      </c>
      <c r="F181" s="79">
        <f>VLOOKUP($A181,'Published Daily Data'!$B:$AV,MATCH(F$1,'Published Daily Data'!$B$1:$AV$1,0),TRUE)</f>
        <v>75</v>
      </c>
      <c r="G181" s="79">
        <f>VLOOKUP($A181,'Published Daily Data'!$B:$AV,MATCH(G$1,'Published Daily Data'!$B$1:$AV$1,0),TRUE)</f>
        <v>200031</v>
      </c>
      <c r="H181" s="79">
        <f>VLOOKUP($A181,'Published Daily Data'!$B:$AV,MATCH(H$1,'Published Daily Data'!$B$1:$AV$1,0),TRUE)</f>
        <v>54588</v>
      </c>
      <c r="I181" s="79">
        <f>VLOOKUP($A181,'Published Daily Data'!$B:$AV,MATCH(I$1,'Published Daily Data'!$B$1:$AV$1,0),TRUE)</f>
        <v>899</v>
      </c>
      <c r="J181" s="79">
        <f>VLOOKUP($A181,'Published Daily Data'!$B:$AV,MATCH(J$1,'Published Daily Data'!$B$1:$AV$1,0),TRUE)</f>
        <v>79492</v>
      </c>
      <c r="K181" s="79">
        <f>VLOOKUP($A181,'Published Daily Data'!$B:$AV,MATCH(K$1,'Published Daily Data'!$B$1:$AV$1,0),TRUE)</f>
        <v>88177</v>
      </c>
      <c r="L181" s="79">
        <f>VLOOKUP($A181,'Published Daily Data'!$B:$AV,MATCH(L$1,'Published Daily Data'!$B$1:$AV$1,0),TRUE)</f>
        <v>34931</v>
      </c>
      <c r="M181" s="79">
        <f>VLOOKUP($A181,'Published Daily Data'!$B:$AV,MATCH(M$1,'Published Daily Data'!$B$1:$AV$1,0),TRUE)</f>
        <v>-4419</v>
      </c>
      <c r="N181" s="79">
        <f>VLOOKUP($A181,'Published Daily Data'!$B:$AV,MATCH(N$1,'Published Daily Data'!$B$1:$AV$1,0),TRUE)</f>
        <v>0</v>
      </c>
      <c r="O181" s="79">
        <f>VLOOKUP($A181,'Published Daily Data'!$B:$AV,MATCH(O$1,'Published Daily Data'!$B$1:$AV$1,0),TRUE)</f>
        <v>-30535</v>
      </c>
      <c r="P181" s="79">
        <f>VLOOKUP($A181,'Published Daily Data'!$B:$AV,MATCH(P$1,'Published Daily Data'!$B$1:$AV$1,0),TRUE)</f>
        <v>12541</v>
      </c>
      <c r="Q181" s="79">
        <f>VLOOKUP($A181,'Published Daily Data'!$B:$AV,MATCH(Q$1,'Published Daily Data'!$B$1:$AV$1,0),TRUE)</f>
        <v>8731</v>
      </c>
      <c r="R181" s="79">
        <f>VLOOKUP($A181,'Published Daily Data'!$B:$AV,MATCH(R$1,'Published Daily Data'!$B$1:$AV$1,0),TRUE)</f>
        <v>-366</v>
      </c>
      <c r="S181" s="79">
        <f>VLOOKUP($A181,'Published Daily Data'!$B:$AV,MATCH(S$1,'Published Daily Data'!$B$1:$AV$1,0),TRUE)</f>
        <v>0</v>
      </c>
      <c r="T181" s="79">
        <f>VLOOKUP($A181,'Published Daily Data'!$B:$AV,MATCH(T$1,'Published Daily Data'!$B$1:$AV$1,0),TRUE)</f>
        <v>-7349</v>
      </c>
      <c r="U181" s="79">
        <f>VLOOKUP($A181,'Published Daily Data'!$B:$AV,MATCH(U$1,'Published Daily Data'!$B$1:$AV$1,0),TRUE)</f>
        <v>-6410</v>
      </c>
      <c r="V181" s="79">
        <f>VLOOKUP($A181,'Published Daily Data'!$B:$AV,MATCH(V$1,'Published Daily Data'!$B$1:$AV$1,0),TRUE)</f>
        <v>-20225</v>
      </c>
      <c r="W181" s="79">
        <f>VLOOKUP($A181,'Published Daily Data'!$B:$AV,MATCH(W$1,'Published Daily Data'!$B$1:$AV$1,0),TRUE)</f>
        <v>-276</v>
      </c>
      <c r="X181" s="79">
        <f>VLOOKUP($A181,'Published Daily Data'!$B:$AV,MATCH(X$1,'Published Daily Data'!$B$1:$AV$1,0),TRUE)</f>
        <v>-19436</v>
      </c>
      <c r="Y181" s="79">
        <f>VLOOKUP($A181,'Published Daily Data'!$B:$AV,MATCH(Y$1,'Published Daily Data'!$B$1:$AV$1,0),TRUE)</f>
        <v>171</v>
      </c>
      <c r="Z181" s="79">
        <f>VLOOKUP($A181,'Published Daily Data'!$B:$AV,MATCH(Z$1,'Published Daily Data'!$B$1:$AV$1,0),TRUE)</f>
        <v>-4653</v>
      </c>
      <c r="AA181" s="79">
        <f>VLOOKUP($A181,'Published Daily Data'!$B:$AV,MATCH(AA$1,'Published Daily Data'!$B$1:$AV$1,0),TRUE)</f>
        <v>257200</v>
      </c>
      <c r="AB181" s="79">
        <f>VLOOKUP($A181,'Published Daily Data'!$B:$AV,MATCH(AB$1,'Published Daily Data'!$B$1:$AV$1,0),TRUE)</f>
        <v>41317</v>
      </c>
      <c r="AC181" s="79">
        <f>VLOOKUP($A181,'Published Daily Data'!$B:$AV,MATCH(AC$1,'Published Daily Data'!$B$1:$AV$1,0),TRUE)</f>
        <v>240019</v>
      </c>
      <c r="AD181" s="79">
        <f>VLOOKUP($A181,'Published Daily Data'!$B:$AV,MATCH(AD$1,'Published Daily Data'!$B$1:$AV$1,0),TRUE)</f>
        <v>1442</v>
      </c>
      <c r="AE181" s="89">
        <f>VLOOKUP($A181,'Published Daily Data'!$B:$AV,MATCH(AE$1,'Published Daily Data'!$B$1:$AV$1,0),TRUE)</f>
        <v>75.660476056498808</v>
      </c>
      <c r="AF181" s="89">
        <f>VLOOKUP($A181,'Published Daily Data'!$B:$AV,MATCH(AF$1,'Published Daily Data'!$B$1:$AV$1,0),TRUE)</f>
        <v>81007.362788018465</v>
      </c>
      <c r="AG181" s="89">
        <f>VLOOKUP($A181,'Published Daily Data'!$B:$AV,MATCH(AG$1,'Published Daily Data'!$B$1:$AV$1,0),TRUE)</f>
        <v>879.8852978313422</v>
      </c>
      <c r="AH181" s="89">
        <f>VLOOKUP($A181,'Published Daily Data'!$B:$AV,MATCH(AH$1,'Published Daily Data'!$B$1:$AV$1,0),TRUE)</f>
        <v>1737.2134760359995</v>
      </c>
      <c r="AI181" s="89">
        <f>VLOOKUP($A181,'Published Daily Data'!$B:$BW,MATCH(AI$1,'Published Daily Data'!$B$1:$BW$1,0),TRUE)</f>
        <v>83700.122037942318</v>
      </c>
      <c r="AJ181" s="89">
        <f>VLOOKUP($A181,'Published Daily Data'!$B:$AV,MATCH(AJ$1,'Published Daily Data'!$B$1:$AV$1,0),TRUE)</f>
        <v>21066.401807598169</v>
      </c>
      <c r="AK181" s="89">
        <f>-VLOOKUP($A181,'Published Daily Data'!$B:$AV,MATCH(AK$1,'Published Daily Data'!$B$1:$AV$1,0),TRUE)</f>
        <v>-4252.1198035770904</v>
      </c>
      <c r="AL181" s="89">
        <f>VLOOKUP($A181,'Published Daily Data'!$B:$AV,MATCH(AL$1,'Published Daily Data'!$B$1:$AV$1,0),TRUE)</f>
        <v>100514.40404196337</v>
      </c>
      <c r="AM181" s="89">
        <f>VLOOKUP($A181,'Published Daily Data'!$B:$AV,MATCH(AM$1,'Published Daily Data'!$B$1:$AV$1,0),TRUE)</f>
        <v>461805</v>
      </c>
      <c r="AN181" s="89" t="e">
        <f>VLOOKUP($A181,'Published Daily Data'!$B:$AV,MATCH(AN$1,'Published Daily Data'!$B$1:$AV$1,0),TRUE)</f>
        <v>#N/A</v>
      </c>
      <c r="AO181" s="80">
        <f>VLOOKUP($A181,'Published Daily Data'!$B:$AV,MATCH(AO$1,'Published Daily Data'!$B$1:$AV$1,0),TRUE)</f>
        <v>0.39957766383492682</v>
      </c>
      <c r="AP181" s="80">
        <f>VLOOKUP($A181,'Published Daily Data'!$B:$AV,MATCH(AP$1,'Published Daily Data'!$B$1:$AV$1,0),TRUE)</f>
        <v>0.41841209307756105</v>
      </c>
      <c r="AQ181" s="80"/>
      <c r="AU181" s="81"/>
      <c r="AV181" s="81"/>
      <c r="AW181" s="81"/>
      <c r="AX181" s="81"/>
      <c r="AY181" s="81"/>
      <c r="AZ181" s="81"/>
      <c r="BA181" s="81"/>
    </row>
    <row r="182" spans="1:53" x14ac:dyDescent="0.25">
      <c r="A182" s="88">
        <f t="shared" si="3"/>
        <v>45024</v>
      </c>
      <c r="B182" s="79">
        <f>VLOOKUP($A182,'Published Daily Data'!$B:$AV,MATCH(B$1,'Published Daily Data'!$B$1:$AV$1,0),TRUE)</f>
        <v>475837</v>
      </c>
      <c r="C182" s="79">
        <f>VLOOKUP($A182,'Published Daily Data'!$B:$AV,MATCH(C$1,'Published Daily Data'!$B$1:$AV$1,0),TRUE)</f>
        <v>480757</v>
      </c>
      <c r="D182" s="79">
        <f>VLOOKUP($A182,'Published Daily Data'!$B:$AV,MATCH(D$1,'Published Daily Data'!$B$1:$AV$1,0),TRUE)</f>
        <v>441797</v>
      </c>
      <c r="E182" s="79">
        <f>VLOOKUP($A182,'Published Daily Data'!$B:$AV,MATCH(E$1,'Published Daily Data'!$B$1:$AV$1,0),TRUE)</f>
        <v>-18779</v>
      </c>
      <c r="F182" s="79">
        <f>VLOOKUP($A182,'Published Daily Data'!$B:$AV,MATCH(F$1,'Published Daily Data'!$B$1:$AV$1,0),TRUE)</f>
        <v>84</v>
      </c>
      <c r="G182" s="79">
        <f>VLOOKUP($A182,'Published Daily Data'!$B:$AV,MATCH(G$1,'Published Daily Data'!$B$1:$AV$1,0),TRUE)</f>
        <v>162159</v>
      </c>
      <c r="H182" s="79">
        <f>VLOOKUP($A182,'Published Daily Data'!$B:$AV,MATCH(H$1,'Published Daily Data'!$B$1:$AV$1,0),TRUE)</f>
        <v>54535</v>
      </c>
      <c r="I182" s="79">
        <f>VLOOKUP($A182,'Published Daily Data'!$B:$AV,MATCH(I$1,'Published Daily Data'!$B$1:$AV$1,0),TRUE)</f>
        <v>899</v>
      </c>
      <c r="J182" s="79">
        <f>VLOOKUP($A182,'Published Daily Data'!$B:$AV,MATCH(J$1,'Published Daily Data'!$B$1:$AV$1,0),TRUE)</f>
        <v>79996</v>
      </c>
      <c r="K182" s="79">
        <f>VLOOKUP($A182,'Published Daily Data'!$B:$AV,MATCH(K$1,'Published Daily Data'!$B$1:$AV$1,0),TRUE)</f>
        <v>92312</v>
      </c>
      <c r="L182" s="79">
        <f>VLOOKUP($A182,'Published Daily Data'!$B:$AV,MATCH(L$1,'Published Daily Data'!$B$1:$AV$1,0),TRUE)</f>
        <v>43876</v>
      </c>
      <c r="M182" s="79">
        <f>VLOOKUP($A182,'Published Daily Data'!$B:$AV,MATCH(M$1,'Published Daily Data'!$B$1:$AV$1,0),TRUE)</f>
        <v>7942</v>
      </c>
      <c r="N182" s="79">
        <f>VLOOKUP($A182,'Published Daily Data'!$B:$AV,MATCH(N$1,'Published Daily Data'!$B$1:$AV$1,0),TRUE)</f>
        <v>0</v>
      </c>
      <c r="O182" s="79">
        <f>VLOOKUP($A182,'Published Daily Data'!$B:$AV,MATCH(O$1,'Published Daily Data'!$B$1:$AV$1,0),TRUE)</f>
        <v>-21294</v>
      </c>
      <c r="P182" s="79">
        <f>VLOOKUP($A182,'Published Daily Data'!$B:$AV,MATCH(P$1,'Published Daily Data'!$B$1:$AV$1,0),TRUE)</f>
        <v>13695</v>
      </c>
      <c r="Q182" s="79">
        <f>VLOOKUP($A182,'Published Daily Data'!$B:$AV,MATCH(Q$1,'Published Daily Data'!$B$1:$AV$1,0),TRUE)</f>
        <v>17669</v>
      </c>
      <c r="R182" s="79">
        <f>VLOOKUP($A182,'Published Daily Data'!$B:$AV,MATCH(R$1,'Published Daily Data'!$B$1:$AV$1,0),TRUE)</f>
        <v>966</v>
      </c>
      <c r="S182" s="79">
        <f>VLOOKUP($A182,'Published Daily Data'!$B:$AV,MATCH(S$1,'Published Daily Data'!$B$1:$AV$1,0),TRUE)</f>
        <v>0</v>
      </c>
      <c r="T182" s="79">
        <f>VLOOKUP($A182,'Published Daily Data'!$B:$AV,MATCH(T$1,'Published Daily Data'!$B$1:$AV$1,0),TRUE)</f>
        <v>-8487</v>
      </c>
      <c r="U182" s="79">
        <f>VLOOKUP($A182,'Published Daily Data'!$B:$AV,MATCH(U$1,'Published Daily Data'!$B$1:$AV$1,0),TRUE)</f>
        <v>5323</v>
      </c>
      <c r="V182" s="79">
        <f>VLOOKUP($A182,'Published Daily Data'!$B:$AV,MATCH(V$1,'Published Daily Data'!$B$1:$AV$1,0),TRUE)</f>
        <v>-15610</v>
      </c>
      <c r="W182" s="79">
        <f>VLOOKUP($A182,'Published Daily Data'!$B:$AV,MATCH(W$1,'Published Daily Data'!$B$1:$AV$1,0),TRUE)</f>
        <v>-139</v>
      </c>
      <c r="X182" s="79">
        <f>VLOOKUP($A182,'Published Daily Data'!$B:$AV,MATCH(X$1,'Published Daily Data'!$B$1:$AV$1,0),TRUE)</f>
        <v>-8676</v>
      </c>
      <c r="Y182" s="79">
        <f>VLOOKUP($A182,'Published Daily Data'!$B:$AV,MATCH(Y$1,'Published Daily Data'!$B$1:$AV$1,0),TRUE)</f>
        <v>111</v>
      </c>
      <c r="Z182" s="79">
        <f>VLOOKUP($A182,'Published Daily Data'!$B:$AV,MATCH(Z$1,'Published Daily Data'!$B$1:$AV$1,0),TRUE)</f>
        <v>-2337</v>
      </c>
      <c r="AA182" s="79">
        <f>VLOOKUP($A182,'Published Daily Data'!$B:$AV,MATCH(AA$1,'Published Daily Data'!$B$1:$AV$1,0),TRUE)</f>
        <v>223536</v>
      </c>
      <c r="AB182" s="79">
        <f>VLOOKUP($A182,'Published Daily Data'!$B:$AV,MATCH(AB$1,'Published Daily Data'!$B$1:$AV$1,0),TRUE)</f>
        <v>37012</v>
      </c>
      <c r="AC182" s="79">
        <f>VLOOKUP($A182,'Published Daily Data'!$B:$AV,MATCH(AC$1,'Published Daily Data'!$B$1:$AV$1,0),TRUE)</f>
        <v>219014</v>
      </c>
      <c r="AD182" s="79">
        <f>VLOOKUP($A182,'Published Daily Data'!$B:$AV,MATCH(AD$1,'Published Daily Data'!$B$1:$AV$1,0),TRUE)</f>
        <v>1195</v>
      </c>
      <c r="AE182" s="89">
        <f>VLOOKUP($A182,'Published Daily Data'!$B:$AV,MATCH(AE$1,'Published Daily Data'!$B$1:$AV$1,0),TRUE)</f>
        <v>84.864693303136747</v>
      </c>
      <c r="AF182" s="89">
        <f>VLOOKUP($A182,'Published Daily Data'!$B:$AV,MATCH(AF$1,'Published Daily Data'!$B$1:$AV$1,0),TRUE)</f>
        <v>65821.396544921794</v>
      </c>
      <c r="AG182" s="89">
        <f>VLOOKUP($A182,'Published Daily Data'!$B:$AV,MATCH(AG$1,'Published Daily Data'!$B$1:$AV$1,0),TRUE)</f>
        <v>880.11772725081789</v>
      </c>
      <c r="AH182" s="89">
        <f>VLOOKUP($A182,'Published Daily Data'!$B:$AV,MATCH(AH$1,'Published Daily Data'!$B$1:$AV$1,0),TRUE)</f>
        <v>1891.6442936296294</v>
      </c>
      <c r="AI182" s="89">
        <f>VLOOKUP($A182,'Published Daily Data'!$B:$BW,MATCH(AI$1,'Published Daily Data'!$B$1:$BW$1,0),TRUE)</f>
        <v>68678.023259105394</v>
      </c>
      <c r="AJ182" s="89">
        <f>VLOOKUP($A182,'Published Daily Data'!$B:$AV,MATCH(AJ$1,'Published Daily Data'!$B$1:$AV$1,0),TRUE)</f>
        <v>15239.161063570222</v>
      </c>
      <c r="AK182" s="89">
        <f>-VLOOKUP($A182,'Published Daily Data'!$B:$AV,MATCH(AK$1,'Published Daily Data'!$B$1:$AV$1,0),TRUE)</f>
        <v>-5620.628745160232</v>
      </c>
      <c r="AL182" s="89">
        <f>VLOOKUP($A182,'Published Daily Data'!$B:$AV,MATCH(AL$1,'Published Daily Data'!$B$1:$AV$1,0),TRUE)</f>
        <v>78296.555577515363</v>
      </c>
      <c r="AM182" s="89">
        <f>VLOOKUP($A182,'Published Daily Data'!$B:$AV,MATCH(AM$1,'Published Daily Data'!$B$1:$AV$1,0),TRUE)</f>
        <v>447126</v>
      </c>
      <c r="AN182" s="89" t="e">
        <f>VLOOKUP($A182,'Published Daily Data'!$B:$AV,MATCH(AN$1,'Published Daily Data'!$B$1:$AV$1,0),TRUE)</f>
        <v>#N/A</v>
      </c>
      <c r="AO182" s="80">
        <f>VLOOKUP($A182,'Published Daily Data'!$B:$AV,MATCH(AO$1,'Published Daily Data'!$B$1:$AV$1,0),TRUE)</f>
        <v>0.33862701707681714</v>
      </c>
      <c r="AP182" s="80">
        <f>VLOOKUP($A182,'Published Daily Data'!$B:$AV,MATCH(AP$1,'Published Daily Data'!$B$1:$AV$1,0),TRUE)</f>
        <v>0.37049216547858882</v>
      </c>
      <c r="AQ182" s="80"/>
      <c r="AU182" s="81"/>
      <c r="AV182" s="81"/>
      <c r="AW182" s="81"/>
      <c r="AX182" s="81"/>
      <c r="AY182" s="81"/>
      <c r="AZ182" s="81"/>
      <c r="BA182" s="81"/>
    </row>
    <row r="183" spans="1:53" x14ac:dyDescent="0.25">
      <c r="A183" s="88">
        <f t="shared" si="3"/>
        <v>45025</v>
      </c>
      <c r="B183" s="79">
        <f>VLOOKUP($A183,'Published Daily Data'!$B:$AV,MATCH(B$1,'Published Daily Data'!$B$1:$AV$1,0),TRUE)</f>
        <v>465443</v>
      </c>
      <c r="C183" s="79">
        <f>VLOOKUP($A183,'Published Daily Data'!$B:$AV,MATCH(C$1,'Published Daily Data'!$B$1:$AV$1,0),TRUE)</f>
        <v>465364</v>
      </c>
      <c r="D183" s="79">
        <f>VLOOKUP($A183,'Published Daily Data'!$B:$AV,MATCH(D$1,'Published Daily Data'!$B$1:$AV$1,0),TRUE)</f>
        <v>428020</v>
      </c>
      <c r="E183" s="79">
        <f>VLOOKUP($A183,'Published Daily Data'!$B:$AV,MATCH(E$1,'Published Daily Data'!$B$1:$AV$1,0),TRUE)</f>
        <v>-17556</v>
      </c>
      <c r="F183" s="79">
        <f>VLOOKUP($A183,'Published Daily Data'!$B:$AV,MATCH(F$1,'Published Daily Data'!$B$1:$AV$1,0),TRUE)</f>
        <v>68</v>
      </c>
      <c r="G183" s="79">
        <f>VLOOKUP($A183,'Published Daily Data'!$B:$AV,MATCH(G$1,'Published Daily Data'!$B$1:$AV$1,0),TRUE)</f>
        <v>177776</v>
      </c>
      <c r="H183" s="79">
        <f>VLOOKUP($A183,'Published Daily Data'!$B:$AV,MATCH(H$1,'Published Daily Data'!$B$1:$AV$1,0),TRUE)</f>
        <v>54570</v>
      </c>
      <c r="I183" s="79">
        <f>VLOOKUP($A183,'Published Daily Data'!$B:$AV,MATCH(I$1,'Published Daily Data'!$B$1:$AV$1,0),TRUE)</f>
        <v>911</v>
      </c>
      <c r="J183" s="79">
        <f>VLOOKUP($A183,'Published Daily Data'!$B:$AV,MATCH(J$1,'Published Daily Data'!$B$1:$AV$1,0),TRUE)</f>
        <v>78099</v>
      </c>
      <c r="K183" s="79">
        <f>VLOOKUP($A183,'Published Daily Data'!$B:$AV,MATCH(K$1,'Published Daily Data'!$B$1:$AV$1,0),TRUE)</f>
        <v>105358</v>
      </c>
      <c r="L183" s="79">
        <f>VLOOKUP($A183,'Published Daily Data'!$B:$AV,MATCH(L$1,'Published Daily Data'!$B$1:$AV$1,0),TRUE)</f>
        <v>10531</v>
      </c>
      <c r="M183" s="79">
        <f>VLOOKUP($A183,'Published Daily Data'!$B:$AV,MATCH(M$1,'Published Daily Data'!$B$1:$AV$1,0),TRUE)</f>
        <v>706</v>
      </c>
      <c r="N183" s="79">
        <f>VLOOKUP($A183,'Published Daily Data'!$B:$AV,MATCH(N$1,'Published Daily Data'!$B$1:$AV$1,0),TRUE)</f>
        <v>0</v>
      </c>
      <c r="O183" s="79">
        <f>VLOOKUP($A183,'Published Daily Data'!$B:$AV,MATCH(O$1,'Published Daily Data'!$B$1:$AV$1,0),TRUE)</f>
        <v>-16876</v>
      </c>
      <c r="P183" s="79">
        <f>VLOOKUP($A183,'Published Daily Data'!$B:$AV,MATCH(P$1,'Published Daily Data'!$B$1:$AV$1,0),TRUE)</f>
        <v>12864</v>
      </c>
      <c r="Q183" s="79">
        <f>VLOOKUP($A183,'Published Daily Data'!$B:$AV,MATCH(Q$1,'Published Daily Data'!$B$1:$AV$1,0),TRUE)</f>
        <v>18206</v>
      </c>
      <c r="R183" s="79">
        <f>VLOOKUP($A183,'Published Daily Data'!$B:$AV,MATCH(R$1,'Published Daily Data'!$B$1:$AV$1,0),TRUE)</f>
        <v>-528</v>
      </c>
      <c r="S183" s="79">
        <f>VLOOKUP($A183,'Published Daily Data'!$B:$AV,MATCH(S$1,'Published Daily Data'!$B$1:$AV$1,0),TRUE)</f>
        <v>0</v>
      </c>
      <c r="T183" s="79">
        <f>VLOOKUP($A183,'Published Daily Data'!$B:$AV,MATCH(T$1,'Published Daily Data'!$B$1:$AV$1,0),TRUE)</f>
        <v>-8673</v>
      </c>
      <c r="U183" s="79">
        <f>VLOOKUP($A183,'Published Daily Data'!$B:$AV,MATCH(U$1,'Published Daily Data'!$B$1:$AV$1,0),TRUE)</f>
        <v>613</v>
      </c>
      <c r="V183" s="79">
        <f>VLOOKUP($A183,'Published Daily Data'!$B:$AV,MATCH(V$1,'Published Daily Data'!$B$1:$AV$1,0),TRUE)</f>
        <v>-17592</v>
      </c>
      <c r="W183" s="79">
        <f>VLOOKUP($A183,'Published Daily Data'!$B:$AV,MATCH(W$1,'Published Daily Data'!$B$1:$AV$1,0),TRUE)</f>
        <v>-138</v>
      </c>
      <c r="X183" s="79">
        <f>VLOOKUP($A183,'Published Daily Data'!$B:$AV,MATCH(X$1,'Published Daily Data'!$B$1:$AV$1,0),TRUE)</f>
        <v>-4291</v>
      </c>
      <c r="Y183" s="79">
        <f>VLOOKUP($A183,'Published Daily Data'!$B:$AV,MATCH(Y$1,'Published Daily Data'!$B$1:$AV$1,0),TRUE)</f>
        <v>92</v>
      </c>
      <c r="Z183" s="79">
        <f>VLOOKUP($A183,'Published Daily Data'!$B:$AV,MATCH(Z$1,'Published Daily Data'!$B$1:$AV$1,0),TRUE)</f>
        <v>-1233</v>
      </c>
      <c r="AA183" s="79">
        <f>VLOOKUP($A183,'Published Daily Data'!$B:$AV,MATCH(AA$1,'Published Daily Data'!$B$1:$AV$1,0),TRUE)</f>
        <v>210946</v>
      </c>
      <c r="AB183" s="79">
        <f>VLOOKUP($A183,'Published Daily Data'!$B:$AV,MATCH(AB$1,'Published Daily Data'!$B$1:$AV$1,0),TRUE)</f>
        <v>36452</v>
      </c>
      <c r="AC183" s="79">
        <f>VLOOKUP($A183,'Published Daily Data'!$B:$AV,MATCH(AC$1,'Published Daily Data'!$B$1:$AV$1,0),TRUE)</f>
        <v>216772</v>
      </c>
      <c r="AD183" s="79">
        <f>VLOOKUP($A183,'Published Daily Data'!$B:$AV,MATCH(AD$1,'Published Daily Data'!$B$1:$AV$1,0),TRUE)</f>
        <v>1197</v>
      </c>
      <c r="AE183" s="89">
        <f>VLOOKUP($A183,'Published Daily Data'!$B:$AV,MATCH(AE$1,'Published Daily Data'!$B$1:$AV$1,0),TRUE)</f>
        <v>68.591119650971706</v>
      </c>
      <c r="AF183" s="89">
        <f>VLOOKUP($A183,'Published Daily Data'!$B:$AV,MATCH(AF$1,'Published Daily Data'!$B$1:$AV$1,0),TRUE)</f>
        <v>72094.434979246609</v>
      </c>
      <c r="AG183" s="89">
        <f>VLOOKUP($A183,'Published Daily Data'!$B:$AV,MATCH(AG$1,'Published Daily Data'!$B$1:$AV$1,0),TRUE)</f>
        <v>897.34992760249986</v>
      </c>
      <c r="AH183" s="89">
        <f>VLOOKUP($A183,'Published Daily Data'!$B:$AV,MATCH(AH$1,'Published Daily Data'!$B$1:$AV$1,0),TRUE)</f>
        <v>1719.3417591793873</v>
      </c>
      <c r="AI183" s="89">
        <f>VLOOKUP($A183,'Published Daily Data'!$B:$BW,MATCH(AI$1,'Published Daily Data'!$B$1:$BW$1,0),TRUE)</f>
        <v>74779.717785679459</v>
      </c>
      <c r="AJ183" s="89">
        <f>VLOOKUP($A183,'Published Daily Data'!$B:$AV,MATCH(AJ$1,'Published Daily Data'!$B$1:$AV$1,0),TRUE)</f>
        <v>16816.781673790243</v>
      </c>
      <c r="AK183" s="89">
        <f>-VLOOKUP($A183,'Published Daily Data'!$B:$AV,MATCH(AK$1,'Published Daily Data'!$B$1:$AV$1,0),TRUE)</f>
        <v>-6049.4960253310919</v>
      </c>
      <c r="AL183" s="89">
        <f>VLOOKUP($A183,'Published Daily Data'!$B:$AV,MATCH(AL$1,'Published Daily Data'!$B$1:$AV$1,0),TRUE)</f>
        <v>85547.00343413862</v>
      </c>
      <c r="AM183" s="89">
        <f>VLOOKUP($A183,'Published Daily Data'!$B:$AV,MATCH(AM$1,'Published Daily Data'!$B$1:$AV$1,0),TRUE)</f>
        <v>436872</v>
      </c>
      <c r="AN183" s="89" t="e">
        <f>VLOOKUP($A183,'Published Daily Data'!$B:$AV,MATCH(AN$1,'Published Daily Data'!$B$1:$AV$1,0),TRUE)</f>
        <v>#N/A</v>
      </c>
      <c r="AO183" s="80">
        <f>VLOOKUP($A183,'Published Daily Data'!$B:$AV,MATCH(AO$1,'Published Daily Data'!$B$1:$AV$1,0),TRUE)</f>
        <v>0.3773665087821253</v>
      </c>
      <c r="AP183" s="80">
        <f>VLOOKUP($A183,'Published Daily Data'!$B:$AV,MATCH(AP$1,'Published Daily Data'!$B$1:$AV$1,0),TRUE)</f>
        <v>0.41502423862739679</v>
      </c>
      <c r="AQ183" s="80"/>
      <c r="AU183" s="81"/>
      <c r="AV183" s="81"/>
      <c r="AW183" s="81"/>
      <c r="AX183" s="81"/>
      <c r="AY183" s="81"/>
      <c r="AZ183" s="81"/>
      <c r="BA183" s="81"/>
    </row>
    <row r="184" spans="1:53" x14ac:dyDescent="0.25">
      <c r="A184" s="88">
        <f t="shared" si="3"/>
        <v>45026</v>
      </c>
      <c r="B184" s="79">
        <f>VLOOKUP($A184,'Published Daily Data'!$B:$AV,MATCH(B$1,'Published Daily Data'!$B$1:$AV$1,0),TRUE)</f>
        <v>533745</v>
      </c>
      <c r="C184" s="79">
        <f>VLOOKUP($A184,'Published Daily Data'!$B:$AV,MATCH(C$1,'Published Daily Data'!$B$1:$AV$1,0),TRUE)</f>
        <v>520846</v>
      </c>
      <c r="D184" s="79">
        <f>VLOOKUP($A184,'Published Daily Data'!$B:$AV,MATCH(D$1,'Published Daily Data'!$B$1:$AV$1,0),TRUE)</f>
        <v>487080</v>
      </c>
      <c r="E184" s="79">
        <f>VLOOKUP($A184,'Published Daily Data'!$B:$AV,MATCH(E$1,'Published Daily Data'!$B$1:$AV$1,0),TRUE)</f>
        <v>-18789</v>
      </c>
      <c r="F184" s="79">
        <f>VLOOKUP($A184,'Published Daily Data'!$B:$AV,MATCH(F$1,'Published Daily Data'!$B$1:$AV$1,0),TRUE)</f>
        <v>-14</v>
      </c>
      <c r="G184" s="79">
        <f>VLOOKUP($A184,'Published Daily Data'!$B:$AV,MATCH(G$1,'Published Daily Data'!$B$1:$AV$1,0),TRUE)</f>
        <v>199541</v>
      </c>
      <c r="H184" s="79">
        <f>VLOOKUP($A184,'Published Daily Data'!$B:$AV,MATCH(H$1,'Published Daily Data'!$B$1:$AV$1,0),TRUE)</f>
        <v>54565</v>
      </c>
      <c r="I184" s="79">
        <f>VLOOKUP($A184,'Published Daily Data'!$B:$AV,MATCH(I$1,'Published Daily Data'!$B$1:$AV$1,0),TRUE)</f>
        <v>961</v>
      </c>
      <c r="J184" s="79">
        <f>VLOOKUP($A184,'Published Daily Data'!$B:$AV,MATCH(J$1,'Published Daily Data'!$B$1:$AV$1,0),TRUE)</f>
        <v>84052</v>
      </c>
      <c r="K184" s="79">
        <f>VLOOKUP($A184,'Published Daily Data'!$B:$AV,MATCH(K$1,'Published Daily Data'!$B$1:$AV$1,0),TRUE)</f>
        <v>124394</v>
      </c>
      <c r="L184" s="79">
        <f>VLOOKUP($A184,'Published Daily Data'!$B:$AV,MATCH(L$1,'Published Daily Data'!$B$1:$AV$1,0),TRUE)</f>
        <v>21565</v>
      </c>
      <c r="M184" s="79">
        <f>VLOOKUP($A184,'Published Daily Data'!$B:$AV,MATCH(M$1,'Published Daily Data'!$B$1:$AV$1,0),TRUE)</f>
        <v>2015</v>
      </c>
      <c r="N184" s="79">
        <f>VLOOKUP($A184,'Published Daily Data'!$B:$AV,MATCH(N$1,'Published Daily Data'!$B$1:$AV$1,0),TRUE)</f>
        <v>0</v>
      </c>
      <c r="O184" s="79">
        <f>VLOOKUP($A184,'Published Daily Data'!$B:$AV,MATCH(O$1,'Published Daily Data'!$B$1:$AV$1,0),TRUE)</f>
        <v>-16319</v>
      </c>
      <c r="P184" s="79">
        <f>VLOOKUP($A184,'Published Daily Data'!$B:$AV,MATCH(P$1,'Published Daily Data'!$B$1:$AV$1,0),TRUE)</f>
        <v>14779</v>
      </c>
      <c r="Q184" s="79">
        <f>VLOOKUP($A184,'Published Daily Data'!$B:$AV,MATCH(Q$1,'Published Daily Data'!$B$1:$AV$1,0),TRUE)</f>
        <v>15188</v>
      </c>
      <c r="R184" s="79">
        <f>VLOOKUP($A184,'Published Daily Data'!$B:$AV,MATCH(R$1,'Published Daily Data'!$B$1:$AV$1,0),TRUE)</f>
        <v>103</v>
      </c>
      <c r="S184" s="79">
        <f>VLOOKUP($A184,'Published Daily Data'!$B:$AV,MATCH(S$1,'Published Daily Data'!$B$1:$AV$1,0),TRUE)</f>
        <v>0</v>
      </c>
      <c r="T184" s="79">
        <f>VLOOKUP($A184,'Published Daily Data'!$B:$AV,MATCH(T$1,'Published Daily Data'!$B$1:$AV$1,0),TRUE)</f>
        <v>-6726</v>
      </c>
      <c r="U184" s="79">
        <f>VLOOKUP($A184,'Published Daily Data'!$B:$AV,MATCH(U$1,'Published Daily Data'!$B$1:$AV$1,0),TRUE)</f>
        <v>-332</v>
      </c>
      <c r="V184" s="79">
        <f>VLOOKUP($A184,'Published Daily Data'!$B:$AV,MATCH(V$1,'Published Daily Data'!$B$1:$AV$1,0),TRUE)</f>
        <v>-18304</v>
      </c>
      <c r="W184" s="79">
        <f>VLOOKUP($A184,'Published Daily Data'!$B:$AV,MATCH(W$1,'Published Daily Data'!$B$1:$AV$1,0),TRUE)</f>
        <v>-142</v>
      </c>
      <c r="X184" s="79">
        <f>VLOOKUP($A184,'Published Daily Data'!$B:$AV,MATCH(X$1,'Published Daily Data'!$B$1:$AV$1,0),TRUE)</f>
        <v>-6226</v>
      </c>
      <c r="Y184" s="79">
        <f>VLOOKUP($A184,'Published Daily Data'!$B:$AV,MATCH(Y$1,'Published Daily Data'!$B$1:$AV$1,0),TRUE)</f>
        <v>59</v>
      </c>
      <c r="Z184" s="79">
        <f>VLOOKUP($A184,'Published Daily Data'!$B:$AV,MATCH(Z$1,'Published Daily Data'!$B$1:$AV$1,0),TRUE)</f>
        <v>-869</v>
      </c>
      <c r="AA184" s="79">
        <f>VLOOKUP($A184,'Published Daily Data'!$B:$AV,MATCH(AA$1,'Published Daily Data'!$B$1:$AV$1,0),TRUE)</f>
        <v>233347</v>
      </c>
      <c r="AB184" s="79">
        <f>VLOOKUP($A184,'Published Daily Data'!$B:$AV,MATCH(AB$1,'Published Daily Data'!$B$1:$AV$1,0),TRUE)</f>
        <v>42110</v>
      </c>
      <c r="AC184" s="79">
        <f>VLOOKUP($A184,'Published Daily Data'!$B:$AV,MATCH(AC$1,'Published Daily Data'!$B$1:$AV$1,0),TRUE)</f>
        <v>244074</v>
      </c>
      <c r="AD184" s="79">
        <f>VLOOKUP($A184,'Published Daily Data'!$B:$AV,MATCH(AD$1,'Published Daily Data'!$B$1:$AV$1,0),TRUE)</f>
        <v>1312</v>
      </c>
      <c r="AE184" s="89">
        <f>VLOOKUP($A184,'Published Daily Data'!$B:$AV,MATCH(AE$1,'Published Daily Data'!$B$1:$AV$1,0),TRUE)</f>
        <v>0</v>
      </c>
      <c r="AF184" s="89">
        <f>VLOOKUP($A184,'Published Daily Data'!$B:$AV,MATCH(AF$1,'Published Daily Data'!$B$1:$AV$1,0),TRUE)</f>
        <v>80567.141282505167</v>
      </c>
      <c r="AG184" s="89">
        <f>VLOOKUP($A184,'Published Daily Data'!$B:$AV,MATCH(AG$1,'Published Daily Data'!$B$1:$AV$1,0),TRUE)</f>
        <v>951.35099413546516</v>
      </c>
      <c r="AH184" s="89">
        <f>VLOOKUP($A184,'Published Daily Data'!$B:$AV,MATCH(AH$1,'Published Daily Data'!$B$1:$AV$1,0),TRUE)</f>
        <v>1962.8647172714118</v>
      </c>
      <c r="AI184" s="89">
        <f>VLOOKUP($A184,'Published Daily Data'!$B:$BW,MATCH(AI$1,'Published Daily Data'!$B$1:$BW$1,0),TRUE)</f>
        <v>83509.6021706475</v>
      </c>
      <c r="AJ184" s="89">
        <f>VLOOKUP($A184,'Published Daily Data'!$B:$AV,MATCH(AJ$1,'Published Daily Data'!$B$1:$AV$1,0),TRUE)</f>
        <v>16976.27834832701</v>
      </c>
      <c r="AK184" s="89">
        <f>-VLOOKUP($A184,'Published Daily Data'!$B:$AV,MATCH(AK$1,'Published Daily Data'!$B$1:$AV$1,0),TRUE)</f>
        <v>-5921.3515833101492</v>
      </c>
      <c r="AL184" s="89">
        <f>VLOOKUP($A184,'Published Daily Data'!$B:$AV,MATCH(AL$1,'Published Daily Data'!$B$1:$AV$1,0),TRUE)</f>
        <v>94564.528935664348</v>
      </c>
      <c r="AM184" s="89">
        <f>VLOOKUP($A184,'Published Daily Data'!$B:$AV,MATCH(AM$1,'Published Daily Data'!$B$1:$AV$1,0),TRUE)</f>
        <v>495206</v>
      </c>
      <c r="AN184" s="89" t="e">
        <f>VLOOKUP($A184,'Published Daily Data'!$B:$AV,MATCH(AN$1,'Published Daily Data'!$B$1:$AV$1,0),TRUE)</f>
        <v>#N/A</v>
      </c>
      <c r="AO184" s="80">
        <f>VLOOKUP($A184,'Published Daily Data'!$B:$AV,MATCH(AO$1,'Published Daily Data'!$B$1:$AV$1,0),TRUE)</f>
        <v>0.37177849044125649</v>
      </c>
      <c r="AP184" s="80">
        <f>VLOOKUP($A184,'Published Daily Data'!$B:$AV,MATCH(AP$1,'Published Daily Data'!$B$1:$AV$1,0),TRUE)</f>
        <v>0.4056048245258112</v>
      </c>
      <c r="AQ184" s="80"/>
      <c r="AU184" s="81"/>
      <c r="AV184" s="81"/>
      <c r="AW184" s="81"/>
      <c r="AX184" s="81"/>
      <c r="AY184" s="81"/>
      <c r="AZ184" s="81"/>
      <c r="BA184" s="81"/>
    </row>
    <row r="185" spans="1:53" x14ac:dyDescent="0.25">
      <c r="A185" s="88">
        <f t="shared" si="3"/>
        <v>45027</v>
      </c>
      <c r="B185" s="79">
        <f>VLOOKUP($A185,'Published Daily Data'!$B:$AV,MATCH(B$1,'Published Daily Data'!$B$1:$AV$1,0),TRUE)</f>
        <v>532179</v>
      </c>
      <c r="C185" s="79">
        <f>VLOOKUP($A185,'Published Daily Data'!$B:$AV,MATCH(C$1,'Published Daily Data'!$B$1:$AV$1,0),TRUE)</f>
        <v>530786</v>
      </c>
      <c r="D185" s="79">
        <f>VLOOKUP($A185,'Published Daily Data'!$B:$AV,MATCH(D$1,'Published Daily Data'!$B$1:$AV$1,0),TRUE)</f>
        <v>507066</v>
      </c>
      <c r="E185" s="79">
        <f>VLOOKUP($A185,'Published Daily Data'!$B:$AV,MATCH(E$1,'Published Daily Data'!$B$1:$AV$1,0),TRUE)</f>
        <v>-8668</v>
      </c>
      <c r="F185" s="79">
        <f>VLOOKUP($A185,'Published Daily Data'!$B:$AV,MATCH(F$1,'Published Daily Data'!$B$1:$AV$1,0),TRUE)</f>
        <v>-71</v>
      </c>
      <c r="G185" s="79">
        <f>VLOOKUP($A185,'Published Daily Data'!$B:$AV,MATCH(G$1,'Published Daily Data'!$B$1:$AV$1,0),TRUE)</f>
        <v>169998</v>
      </c>
      <c r="H185" s="79">
        <f>VLOOKUP($A185,'Published Daily Data'!$B:$AV,MATCH(H$1,'Published Daily Data'!$B$1:$AV$1,0),TRUE)</f>
        <v>54603</v>
      </c>
      <c r="I185" s="79">
        <f>VLOOKUP($A185,'Published Daily Data'!$B:$AV,MATCH(I$1,'Published Daily Data'!$B$1:$AV$1,0),TRUE)</f>
        <v>977</v>
      </c>
      <c r="J185" s="79">
        <f>VLOOKUP($A185,'Published Daily Data'!$B:$AV,MATCH(J$1,'Published Daily Data'!$B$1:$AV$1,0),TRUE)</f>
        <v>93297</v>
      </c>
      <c r="K185" s="79">
        <f>VLOOKUP($A185,'Published Daily Data'!$B:$AV,MATCH(K$1,'Published Daily Data'!$B$1:$AV$1,0),TRUE)</f>
        <v>114698</v>
      </c>
      <c r="L185" s="79">
        <f>VLOOKUP($A185,'Published Daily Data'!$B:$AV,MATCH(L$1,'Published Daily Data'!$B$1:$AV$1,0),TRUE)</f>
        <v>73192</v>
      </c>
      <c r="M185" s="79">
        <f>VLOOKUP($A185,'Published Daily Data'!$B:$AV,MATCH(M$1,'Published Daily Data'!$B$1:$AV$1,0),TRUE)</f>
        <v>369</v>
      </c>
      <c r="N185" s="79">
        <f>VLOOKUP($A185,'Published Daily Data'!$B:$AV,MATCH(N$1,'Published Daily Data'!$B$1:$AV$1,0),TRUE)</f>
        <v>0</v>
      </c>
      <c r="O185" s="79">
        <f>VLOOKUP($A185,'Published Daily Data'!$B:$AV,MATCH(O$1,'Published Daily Data'!$B$1:$AV$1,0),TRUE)</f>
        <v>-10663</v>
      </c>
      <c r="P185" s="79">
        <f>VLOOKUP($A185,'Published Daily Data'!$B:$AV,MATCH(P$1,'Published Daily Data'!$B$1:$AV$1,0),TRUE)</f>
        <v>15808</v>
      </c>
      <c r="Q185" s="79">
        <f>VLOOKUP($A185,'Published Daily Data'!$B:$AV,MATCH(Q$1,'Published Daily Data'!$B$1:$AV$1,0),TRUE)</f>
        <v>7984</v>
      </c>
      <c r="R185" s="79">
        <f>VLOOKUP($A185,'Published Daily Data'!$B:$AV,MATCH(R$1,'Published Daily Data'!$B$1:$AV$1,0),TRUE)</f>
        <v>423</v>
      </c>
      <c r="S185" s="79">
        <f>VLOOKUP($A185,'Published Daily Data'!$B:$AV,MATCH(S$1,'Published Daily Data'!$B$1:$AV$1,0),TRUE)</f>
        <v>0</v>
      </c>
      <c r="T185" s="79">
        <f>VLOOKUP($A185,'Published Daily Data'!$B:$AV,MATCH(T$1,'Published Daily Data'!$B$1:$AV$1,0),TRUE)</f>
        <v>-4936</v>
      </c>
      <c r="U185" s="79">
        <f>VLOOKUP($A185,'Published Daily Data'!$B:$AV,MATCH(U$1,'Published Daily Data'!$B$1:$AV$1,0),TRUE)</f>
        <v>-465</v>
      </c>
      <c r="V185" s="79">
        <f>VLOOKUP($A185,'Published Daily Data'!$B:$AV,MATCH(V$1,'Published Daily Data'!$B$1:$AV$1,0),TRUE)</f>
        <v>-16625</v>
      </c>
      <c r="W185" s="79">
        <f>VLOOKUP($A185,'Published Daily Data'!$B:$AV,MATCH(W$1,'Published Daily Data'!$B$1:$AV$1,0),TRUE)</f>
        <v>-242</v>
      </c>
      <c r="X185" s="79">
        <f>VLOOKUP($A185,'Published Daily Data'!$B:$AV,MATCH(X$1,'Published Daily Data'!$B$1:$AV$1,0),TRUE)</f>
        <v>-648</v>
      </c>
      <c r="Y185" s="79">
        <f>VLOOKUP($A185,'Published Daily Data'!$B:$AV,MATCH(Y$1,'Published Daily Data'!$B$1:$AV$1,0),TRUE)</f>
        <v>276</v>
      </c>
      <c r="Z185" s="79">
        <f>VLOOKUP($A185,'Published Daily Data'!$B:$AV,MATCH(Z$1,'Published Daily Data'!$B$1:$AV$1,0),TRUE)</f>
        <v>420</v>
      </c>
      <c r="AA185" s="79">
        <f>VLOOKUP($A185,'Published Daily Data'!$B:$AV,MATCH(AA$1,'Published Daily Data'!$B$1:$AV$1,0),TRUE)</f>
        <v>235633</v>
      </c>
      <c r="AB185" s="79">
        <f>VLOOKUP($A185,'Published Daily Data'!$B:$AV,MATCH(AB$1,'Published Daily Data'!$B$1:$AV$1,0),TRUE)</f>
        <v>43055</v>
      </c>
      <c r="AC185" s="79">
        <f>VLOOKUP($A185,'Published Daily Data'!$B:$AV,MATCH(AC$1,'Published Daily Data'!$B$1:$AV$1,0),TRUE)</f>
        <v>250840</v>
      </c>
      <c r="AD185" s="79">
        <f>VLOOKUP($A185,'Published Daily Data'!$B:$AV,MATCH(AD$1,'Published Daily Data'!$B$1:$AV$1,0),TRUE)</f>
        <v>1260</v>
      </c>
      <c r="AE185" s="89">
        <f>VLOOKUP($A185,'Published Daily Data'!$B:$AV,MATCH(AE$1,'Published Daily Data'!$B$1:$AV$1,0),TRUE)</f>
        <v>0</v>
      </c>
      <c r="AF185" s="89">
        <f>VLOOKUP($A185,'Published Daily Data'!$B:$AV,MATCH(AF$1,'Published Daily Data'!$B$1:$AV$1,0),TRUE)</f>
        <v>68836.853342764065</v>
      </c>
      <c r="AG185" s="89">
        <f>VLOOKUP($A185,'Published Daily Data'!$B:$AV,MATCH(AG$1,'Published Daily Data'!$B$1:$AV$1,0),TRUE)</f>
        <v>996.12334088130058</v>
      </c>
      <c r="AH185" s="89">
        <f>VLOOKUP($A185,'Published Daily Data'!$B:$AV,MATCH(AH$1,'Published Daily Data'!$B$1:$AV$1,0),TRUE)</f>
        <v>2308.5355613105689</v>
      </c>
      <c r="AI185" s="89">
        <f>VLOOKUP($A185,'Published Daily Data'!$B:$BW,MATCH(AI$1,'Published Daily Data'!$B$1:$BW$1,0),TRUE)</f>
        <v>72141.512244955957</v>
      </c>
      <c r="AJ185" s="89">
        <f>VLOOKUP($A185,'Published Daily Data'!$B:$AV,MATCH(AJ$1,'Published Daily Data'!$B$1:$AV$1,0),TRUE)</f>
        <v>13554.87083251683</v>
      </c>
      <c r="AK185" s="89">
        <f>-VLOOKUP($A185,'Published Daily Data'!$B:$AV,MATCH(AK$1,'Published Daily Data'!$B$1:$AV$1,0),TRUE)</f>
        <v>-4652.9699861592972</v>
      </c>
      <c r="AL185" s="89">
        <f>VLOOKUP($A185,'Published Daily Data'!$B:$AV,MATCH(AL$1,'Published Daily Data'!$B$1:$AV$1,0),TRUE)</f>
        <v>81043.413091313472</v>
      </c>
      <c r="AM185" s="89">
        <f>VLOOKUP($A185,'Published Daily Data'!$B:$AV,MATCH(AM$1,'Published Daily Data'!$B$1:$AV$1,0),TRUE)</f>
        <v>517545</v>
      </c>
      <c r="AN185" s="89" t="e">
        <f>VLOOKUP($A185,'Published Daily Data'!$B:$AV,MATCH(AN$1,'Published Daily Data'!$B$1:$AV$1,0),TRUE)</f>
        <v>#N/A</v>
      </c>
      <c r="AO185" s="80">
        <f>VLOOKUP($A185,'Published Daily Data'!$B:$AV,MATCH(AO$1,'Published Daily Data'!$B$1:$AV$1,0),TRUE)</f>
        <v>0.3073058781854231</v>
      </c>
      <c r="AP185" s="80">
        <f>VLOOKUP($A185,'Published Daily Data'!$B:$AV,MATCH(AP$1,'Published Daily Data'!$B$1:$AV$1,0),TRUE)</f>
        <v>0.33953917780323084</v>
      </c>
      <c r="AQ185" s="80"/>
      <c r="AU185" s="81"/>
      <c r="AV185" s="81"/>
      <c r="AW185" s="81"/>
      <c r="AX185" s="81"/>
      <c r="AY185" s="81"/>
      <c r="AZ185" s="81"/>
      <c r="BA185" s="81"/>
    </row>
    <row r="186" spans="1:53" x14ac:dyDescent="0.25">
      <c r="A186" s="88">
        <f t="shared" si="3"/>
        <v>45028</v>
      </c>
      <c r="B186" s="79">
        <f>VLOOKUP($A186,'Published Daily Data'!$B:$AV,MATCH(B$1,'Published Daily Data'!$B$1:$AV$1,0),TRUE)</f>
        <v>512691</v>
      </c>
      <c r="C186" s="79">
        <f>VLOOKUP($A186,'Published Daily Data'!$B:$AV,MATCH(C$1,'Published Daily Data'!$B$1:$AV$1,0),TRUE)</f>
        <v>545246</v>
      </c>
      <c r="D186" s="79">
        <f>VLOOKUP($A186,'Published Daily Data'!$B:$AV,MATCH(D$1,'Published Daily Data'!$B$1:$AV$1,0),TRUE)</f>
        <v>536952</v>
      </c>
      <c r="E186" s="79">
        <f>VLOOKUP($A186,'Published Daily Data'!$B:$AV,MATCH(E$1,'Published Daily Data'!$B$1:$AV$1,0),TRUE)</f>
        <v>5371</v>
      </c>
      <c r="F186" s="79">
        <f>VLOOKUP($A186,'Published Daily Data'!$B:$AV,MATCH(F$1,'Published Daily Data'!$B$1:$AV$1,0),TRUE)</f>
        <v>-79</v>
      </c>
      <c r="G186" s="79">
        <f>VLOOKUP($A186,'Published Daily Data'!$B:$AV,MATCH(G$1,'Published Daily Data'!$B$1:$AV$1,0),TRUE)</f>
        <v>191407</v>
      </c>
      <c r="H186" s="79">
        <f>VLOOKUP($A186,'Published Daily Data'!$B:$AV,MATCH(H$1,'Published Daily Data'!$B$1:$AV$1,0),TRUE)</f>
        <v>54615</v>
      </c>
      <c r="I186" s="79">
        <f>VLOOKUP($A186,'Published Daily Data'!$B:$AV,MATCH(I$1,'Published Daily Data'!$B$1:$AV$1,0),TRUE)</f>
        <v>926</v>
      </c>
      <c r="J186" s="79">
        <f>VLOOKUP($A186,'Published Daily Data'!$B:$AV,MATCH(J$1,'Published Daily Data'!$B$1:$AV$1,0),TRUE)</f>
        <v>88125</v>
      </c>
      <c r="K186" s="79">
        <f>VLOOKUP($A186,'Published Daily Data'!$B:$AV,MATCH(K$1,'Published Daily Data'!$B$1:$AV$1,0),TRUE)</f>
        <v>99826</v>
      </c>
      <c r="L186" s="79">
        <f>VLOOKUP($A186,'Published Daily Data'!$B:$AV,MATCH(L$1,'Published Daily Data'!$B$1:$AV$1,0),TRUE)</f>
        <v>103732</v>
      </c>
      <c r="M186" s="79">
        <f>VLOOKUP($A186,'Published Daily Data'!$B:$AV,MATCH(M$1,'Published Daily Data'!$B$1:$AV$1,0),TRUE)</f>
        <v>-1604</v>
      </c>
      <c r="N186" s="79">
        <f>VLOOKUP($A186,'Published Daily Data'!$B:$AV,MATCH(N$1,'Published Daily Data'!$B$1:$AV$1,0),TRUE)</f>
        <v>0</v>
      </c>
      <c r="O186" s="79">
        <f>VLOOKUP($A186,'Published Daily Data'!$B:$AV,MATCH(O$1,'Published Daily Data'!$B$1:$AV$1,0),TRUE)</f>
        <v>-14887</v>
      </c>
      <c r="P186" s="79">
        <f>VLOOKUP($A186,'Published Daily Data'!$B:$AV,MATCH(P$1,'Published Daily Data'!$B$1:$AV$1,0),TRUE)</f>
        <v>22714</v>
      </c>
      <c r="Q186" s="79">
        <f>VLOOKUP($A186,'Published Daily Data'!$B:$AV,MATCH(Q$1,'Published Daily Data'!$B$1:$AV$1,0),TRUE)</f>
        <v>19320</v>
      </c>
      <c r="R186" s="79">
        <f>VLOOKUP($A186,'Published Daily Data'!$B:$AV,MATCH(R$1,'Published Daily Data'!$B$1:$AV$1,0),TRUE)</f>
        <v>2299</v>
      </c>
      <c r="S186" s="79">
        <f>VLOOKUP($A186,'Published Daily Data'!$B:$AV,MATCH(S$1,'Published Daily Data'!$B$1:$AV$1,0),TRUE)</f>
        <v>0</v>
      </c>
      <c r="T186" s="79">
        <f>VLOOKUP($A186,'Published Daily Data'!$B:$AV,MATCH(T$1,'Published Daily Data'!$B$1:$AV$1,0),TRUE)</f>
        <v>-5124</v>
      </c>
      <c r="U186" s="79">
        <f>VLOOKUP($A186,'Published Daily Data'!$B:$AV,MATCH(U$1,'Published Daily Data'!$B$1:$AV$1,0),TRUE)</f>
        <v>7391</v>
      </c>
      <c r="V186" s="79">
        <f>VLOOKUP($A186,'Published Daily Data'!$B:$AV,MATCH(V$1,'Published Daily Data'!$B$1:$AV$1,0),TRUE)</f>
        <v>-16907</v>
      </c>
      <c r="W186" s="79">
        <f>VLOOKUP($A186,'Published Daily Data'!$B:$AV,MATCH(W$1,'Published Daily Data'!$B$1:$AV$1,0),TRUE)</f>
        <v>-181</v>
      </c>
      <c r="X186" s="79">
        <f>VLOOKUP($A186,'Published Daily Data'!$B:$AV,MATCH(X$1,'Published Daily Data'!$B$1:$AV$1,0),TRUE)</f>
        <v>-8447</v>
      </c>
      <c r="Y186" s="79">
        <f>VLOOKUP($A186,'Published Daily Data'!$B:$AV,MATCH(Y$1,'Published Daily Data'!$B$1:$AV$1,0),TRUE)</f>
        <v>300</v>
      </c>
      <c r="Z186" s="79">
        <f>VLOOKUP($A186,'Published Daily Data'!$B:$AV,MATCH(Z$1,'Published Daily Data'!$B$1:$AV$1,0),TRUE)</f>
        <v>-1107</v>
      </c>
      <c r="AA186" s="79">
        <f>VLOOKUP($A186,'Published Daily Data'!$B:$AV,MATCH(AA$1,'Published Daily Data'!$B$1:$AV$1,0),TRUE)</f>
        <v>236881</v>
      </c>
      <c r="AB186" s="79">
        <f>VLOOKUP($A186,'Published Daily Data'!$B:$AV,MATCH(AB$1,'Published Daily Data'!$B$1:$AV$1,0),TRUE)</f>
        <v>49139</v>
      </c>
      <c r="AC186" s="79">
        <f>VLOOKUP($A186,'Published Daily Data'!$B:$AV,MATCH(AC$1,'Published Daily Data'!$B$1:$AV$1,0),TRUE)</f>
        <v>257996</v>
      </c>
      <c r="AD186" s="79">
        <f>VLOOKUP($A186,'Published Daily Data'!$B:$AV,MATCH(AD$1,'Published Daily Data'!$B$1:$AV$1,0),TRUE)</f>
        <v>1228</v>
      </c>
      <c r="AE186" s="89">
        <f>VLOOKUP($A186,'Published Daily Data'!$B:$AV,MATCH(AE$1,'Published Daily Data'!$B$1:$AV$1,0),TRUE)</f>
        <v>0</v>
      </c>
      <c r="AF186" s="89">
        <f>VLOOKUP($A186,'Published Daily Data'!$B:$AV,MATCH(AF$1,'Published Daily Data'!$B$1:$AV$1,0),TRUE)</f>
        <v>77478.349102633045</v>
      </c>
      <c r="AG186" s="89">
        <f>VLOOKUP($A186,'Published Daily Data'!$B:$AV,MATCH(AG$1,'Published Daily Data'!$B$1:$AV$1,0),TRUE)</f>
        <v>946.29384658764525</v>
      </c>
      <c r="AH186" s="89">
        <f>VLOOKUP($A186,'Published Daily Data'!$B:$AV,MATCH(AH$1,'Published Daily Data'!$B$1:$AV$1,0),TRUE)</f>
        <v>2373.1948067549001</v>
      </c>
      <c r="AI186" s="89">
        <f>VLOOKUP($A186,'Published Daily Data'!$B:$BW,MATCH(AI$1,'Published Daily Data'!$B$1:$BW$1,0),TRUE)</f>
        <v>80797.837755975575</v>
      </c>
      <c r="AJ186" s="89">
        <f>VLOOKUP($A186,'Published Daily Data'!$B:$AV,MATCH(AJ$1,'Published Daily Data'!$B$1:$AV$1,0),TRUE)</f>
        <v>14328.619329444546</v>
      </c>
      <c r="AK186" s="89">
        <f>-VLOOKUP($A186,'Published Daily Data'!$B:$AV,MATCH(AK$1,'Published Daily Data'!$B$1:$AV$1,0),TRUE)</f>
        <v>-8180.0373961489131</v>
      </c>
      <c r="AL186" s="89">
        <f>VLOOKUP($A186,'Published Daily Data'!$B:$AV,MATCH(AL$1,'Published Daily Data'!$B$1:$AV$1,0),TRUE)</f>
        <v>86946.419689271221</v>
      </c>
      <c r="AM186" s="89">
        <f>VLOOKUP($A186,'Published Daily Data'!$B:$AV,MATCH(AM$1,'Published Daily Data'!$B$1:$AV$1,0),TRUE)</f>
        <v>548610</v>
      </c>
      <c r="AN186" s="89" t="e">
        <f>VLOOKUP($A186,'Published Daily Data'!$B:$AV,MATCH(AN$1,'Published Daily Data'!$B$1:$AV$1,0),TRUE)</f>
        <v>#N/A</v>
      </c>
      <c r="AO186" s="80">
        <f>VLOOKUP($A186,'Published Daily Data'!$B:$AV,MATCH(AO$1,'Published Daily Data'!$B$1:$AV$1,0),TRUE)</f>
        <v>0.32469063464679621</v>
      </c>
      <c r="AP186" s="80">
        <f>VLOOKUP($A186,'Published Daily Data'!$B:$AV,MATCH(AP$1,'Published Daily Data'!$B$1:$AV$1,0),TRUE)</f>
        <v>0.35285356127848172</v>
      </c>
      <c r="AQ186" s="80"/>
      <c r="AU186" s="81"/>
      <c r="AV186" s="81"/>
      <c r="AW186" s="81"/>
      <c r="AX186" s="81"/>
      <c r="AY186" s="81"/>
      <c r="AZ186" s="81"/>
      <c r="BA186" s="81"/>
    </row>
    <row r="187" spans="1:53" x14ac:dyDescent="0.25">
      <c r="A187" s="88">
        <f t="shared" si="3"/>
        <v>45029</v>
      </c>
      <c r="B187" s="79">
        <f>VLOOKUP($A187,'Published Daily Data'!$B:$AV,MATCH(B$1,'Published Daily Data'!$B$1:$AV$1,0),TRUE)</f>
        <v>519837</v>
      </c>
      <c r="C187" s="79">
        <f>VLOOKUP($A187,'Published Daily Data'!$B:$AV,MATCH(C$1,'Published Daily Data'!$B$1:$AV$1,0),TRUE)</f>
        <v>544159</v>
      </c>
      <c r="D187" s="79">
        <f>VLOOKUP($A187,'Published Daily Data'!$B:$AV,MATCH(D$1,'Published Daily Data'!$B$1:$AV$1,0),TRUE)</f>
        <v>518136</v>
      </c>
      <c r="E187" s="79">
        <f>VLOOKUP($A187,'Published Daily Data'!$B:$AV,MATCH(E$1,'Published Daily Data'!$B$1:$AV$1,0),TRUE)</f>
        <v>-11558</v>
      </c>
      <c r="F187" s="79">
        <f>VLOOKUP($A187,'Published Daily Data'!$B:$AV,MATCH(F$1,'Published Daily Data'!$B$1:$AV$1,0),TRUE)</f>
        <v>-80</v>
      </c>
      <c r="G187" s="79">
        <f>VLOOKUP($A187,'Published Daily Data'!$B:$AV,MATCH(G$1,'Published Daily Data'!$B$1:$AV$1,0),TRUE)</f>
        <v>173350</v>
      </c>
      <c r="H187" s="79">
        <f>VLOOKUP($A187,'Published Daily Data'!$B:$AV,MATCH(H$1,'Published Daily Data'!$B$1:$AV$1,0),TRUE)</f>
        <v>54633</v>
      </c>
      <c r="I187" s="79">
        <f>VLOOKUP($A187,'Published Daily Data'!$B:$AV,MATCH(I$1,'Published Daily Data'!$B$1:$AV$1,0),TRUE)</f>
        <v>848</v>
      </c>
      <c r="J187" s="79">
        <f>VLOOKUP($A187,'Published Daily Data'!$B:$AV,MATCH(J$1,'Published Daily Data'!$B$1:$AV$1,0),TRUE)</f>
        <v>87909</v>
      </c>
      <c r="K187" s="79">
        <f>VLOOKUP($A187,'Published Daily Data'!$B:$AV,MATCH(K$1,'Published Daily Data'!$B$1:$AV$1,0),TRUE)</f>
        <v>102350</v>
      </c>
      <c r="L187" s="79">
        <f>VLOOKUP($A187,'Published Daily Data'!$B:$AV,MATCH(L$1,'Published Daily Data'!$B$1:$AV$1,0),TRUE)</f>
        <v>96117</v>
      </c>
      <c r="M187" s="79">
        <f>VLOOKUP($A187,'Published Daily Data'!$B:$AV,MATCH(M$1,'Published Daily Data'!$B$1:$AV$1,0),TRUE)</f>
        <v>3010</v>
      </c>
      <c r="N187" s="79">
        <f>VLOOKUP($A187,'Published Daily Data'!$B:$AV,MATCH(N$1,'Published Daily Data'!$B$1:$AV$1,0),TRUE)</f>
        <v>0</v>
      </c>
      <c r="O187" s="79">
        <f>VLOOKUP($A187,'Published Daily Data'!$B:$AV,MATCH(O$1,'Published Daily Data'!$B$1:$AV$1,0),TRUE)</f>
        <v>-21241</v>
      </c>
      <c r="P187" s="79">
        <f>VLOOKUP($A187,'Published Daily Data'!$B:$AV,MATCH(P$1,'Published Daily Data'!$B$1:$AV$1,0),TRUE)</f>
        <v>22756</v>
      </c>
      <c r="Q187" s="79">
        <f>VLOOKUP($A187,'Published Daily Data'!$B:$AV,MATCH(Q$1,'Published Daily Data'!$B$1:$AV$1,0),TRUE)</f>
        <v>18219</v>
      </c>
      <c r="R187" s="79">
        <f>VLOOKUP($A187,'Published Daily Data'!$B:$AV,MATCH(R$1,'Published Daily Data'!$B$1:$AV$1,0),TRUE)</f>
        <v>1641</v>
      </c>
      <c r="S187" s="79">
        <f>VLOOKUP($A187,'Published Daily Data'!$B:$AV,MATCH(S$1,'Published Daily Data'!$B$1:$AV$1,0),TRUE)</f>
        <v>0</v>
      </c>
      <c r="T187" s="79">
        <f>VLOOKUP($A187,'Published Daily Data'!$B:$AV,MATCH(T$1,'Published Daily Data'!$B$1:$AV$1,0),TRUE)</f>
        <v>-8373</v>
      </c>
      <c r="U187" s="79">
        <f>VLOOKUP($A187,'Published Daily Data'!$B:$AV,MATCH(U$1,'Published Daily Data'!$B$1:$AV$1,0),TRUE)</f>
        <v>5345</v>
      </c>
      <c r="V187" s="79">
        <f>VLOOKUP($A187,'Published Daily Data'!$B:$AV,MATCH(V$1,'Published Daily Data'!$B$1:$AV$1,0),TRUE)</f>
        <v>-18596</v>
      </c>
      <c r="W187" s="79">
        <f>VLOOKUP($A187,'Published Daily Data'!$B:$AV,MATCH(W$1,'Published Daily Data'!$B$1:$AV$1,0),TRUE)</f>
        <v>-245</v>
      </c>
      <c r="X187" s="79">
        <f>VLOOKUP($A187,'Published Daily Data'!$B:$AV,MATCH(X$1,'Published Daily Data'!$B$1:$AV$1,0),TRUE)</f>
        <v>-9510</v>
      </c>
      <c r="Y187" s="79">
        <f>VLOOKUP($A187,'Published Daily Data'!$B:$AV,MATCH(Y$1,'Published Daily Data'!$B$1:$AV$1,0),TRUE)</f>
        <v>223</v>
      </c>
      <c r="Z187" s="79">
        <f>VLOOKUP($A187,'Published Daily Data'!$B:$AV,MATCH(Z$1,'Published Daily Data'!$B$1:$AV$1,0),TRUE)</f>
        <v>-1777</v>
      </c>
      <c r="AA187" s="79">
        <f>VLOOKUP($A187,'Published Daily Data'!$B:$AV,MATCH(AA$1,'Published Daily Data'!$B$1:$AV$1,0),TRUE)</f>
        <v>237167</v>
      </c>
      <c r="AB187" s="79">
        <f>VLOOKUP($A187,'Published Daily Data'!$B:$AV,MATCH(AB$1,'Published Daily Data'!$B$1:$AV$1,0),TRUE)</f>
        <v>49110</v>
      </c>
      <c r="AC187" s="79">
        <f>VLOOKUP($A187,'Published Daily Data'!$B:$AV,MATCH(AC$1,'Published Daily Data'!$B$1:$AV$1,0),TRUE)</f>
        <v>256719</v>
      </c>
      <c r="AD187" s="79">
        <f>VLOOKUP($A187,'Published Daily Data'!$B:$AV,MATCH(AD$1,'Published Daily Data'!$B$1:$AV$1,0),TRUE)</f>
        <v>1167</v>
      </c>
      <c r="AE187" s="89">
        <f>VLOOKUP($A187,'Published Daily Data'!$B:$AV,MATCH(AE$1,'Published Daily Data'!$B$1:$AV$1,0),TRUE)</f>
        <v>0</v>
      </c>
      <c r="AF187" s="89">
        <f>VLOOKUP($A187,'Published Daily Data'!$B:$AV,MATCH(AF$1,'Published Daily Data'!$B$1:$AV$1,0),TRUE)</f>
        <v>70296.965167172675</v>
      </c>
      <c r="AG187" s="89">
        <f>VLOOKUP($A187,'Published Daily Data'!$B:$AV,MATCH(AG$1,'Published Daily Data'!$B$1:$AV$1,0),TRUE)</f>
        <v>862.68881467076471</v>
      </c>
      <c r="AH187" s="89">
        <f>VLOOKUP($A187,'Published Daily Data'!$B:$AV,MATCH(AH$1,'Published Daily Data'!$B$1:$AV$1,0),TRUE)</f>
        <v>2361.8309793388048</v>
      </c>
      <c r="AI187" s="89">
        <f>VLOOKUP($A187,'Published Daily Data'!$B:$BW,MATCH(AI$1,'Published Daily Data'!$B$1:$BW$1,0),TRUE)</f>
        <v>73521.484961182257</v>
      </c>
      <c r="AJ187" s="89">
        <f>VLOOKUP($A187,'Published Daily Data'!$B:$AV,MATCH(AJ$1,'Published Daily Data'!$B$1:$AV$1,0),TRUE)</f>
        <v>17017.012280521019</v>
      </c>
      <c r="AK187" s="89">
        <f>-VLOOKUP($A187,'Published Daily Data'!$B:$AV,MATCH(AK$1,'Published Daily Data'!$B$1:$AV$1,0),TRUE)</f>
        <v>-6809.964050191028</v>
      </c>
      <c r="AL187" s="89">
        <f>VLOOKUP($A187,'Published Daily Data'!$B:$AV,MATCH(AL$1,'Published Daily Data'!$B$1:$AV$1,0),TRUE)</f>
        <v>83728.533191512237</v>
      </c>
      <c r="AM187" s="89">
        <f>VLOOKUP($A187,'Published Daily Data'!$B:$AV,MATCH(AM$1,'Published Daily Data'!$B$1:$AV$1,0),TRUE)</f>
        <v>528769</v>
      </c>
      <c r="AN187" s="89" t="e">
        <f>VLOOKUP($A187,'Published Daily Data'!$B:$AV,MATCH(AN$1,'Published Daily Data'!$B$1:$AV$1,0),TRUE)</f>
        <v>#N/A</v>
      </c>
      <c r="AO187" s="80">
        <f>VLOOKUP($A187,'Published Daily Data'!$B:$AV,MATCH(AO$1,'Published Daily Data'!$B$1:$AV$1,0),TRUE)</f>
        <v>0.30653638200257882</v>
      </c>
      <c r="AP187" s="80">
        <f>VLOOKUP($A187,'Published Daily Data'!$B:$AV,MATCH(AP$1,'Published Daily Data'!$B$1:$AV$1,0),TRUE)</f>
        <v>0.34162571710218387</v>
      </c>
      <c r="AQ187" s="80"/>
      <c r="AU187" s="81"/>
      <c r="AV187" s="81"/>
      <c r="AW187" s="81"/>
      <c r="AX187" s="81"/>
      <c r="AY187" s="81"/>
      <c r="AZ187" s="81"/>
      <c r="BA187" s="81"/>
    </row>
    <row r="188" spans="1:53" x14ac:dyDescent="0.25">
      <c r="A188" s="88">
        <f t="shared" si="3"/>
        <v>45030</v>
      </c>
      <c r="B188" s="79">
        <f>VLOOKUP($A188,'Published Daily Data'!$B:$AV,MATCH(B$1,'Published Daily Data'!$B$1:$AV$1,0),TRUE)</f>
        <v>513286</v>
      </c>
      <c r="C188" s="79">
        <f>VLOOKUP($A188,'Published Daily Data'!$B:$AV,MATCH(C$1,'Published Daily Data'!$B$1:$AV$1,0),TRUE)</f>
        <v>533934</v>
      </c>
      <c r="D188" s="79">
        <f>VLOOKUP($A188,'Published Daily Data'!$B:$AV,MATCH(D$1,'Published Daily Data'!$B$1:$AV$1,0),TRUE)</f>
        <v>516312</v>
      </c>
      <c r="E188" s="79">
        <f>VLOOKUP($A188,'Published Daily Data'!$B:$AV,MATCH(E$1,'Published Daily Data'!$B$1:$AV$1,0),TRUE)</f>
        <v>39</v>
      </c>
      <c r="F188" s="79">
        <f>VLOOKUP($A188,'Published Daily Data'!$B:$AV,MATCH(F$1,'Published Daily Data'!$B$1:$AV$1,0),TRUE)</f>
        <v>107</v>
      </c>
      <c r="G188" s="79">
        <f>VLOOKUP($A188,'Published Daily Data'!$B:$AV,MATCH(G$1,'Published Daily Data'!$B$1:$AV$1,0),TRUE)</f>
        <v>177475</v>
      </c>
      <c r="H188" s="79">
        <f>VLOOKUP($A188,'Published Daily Data'!$B:$AV,MATCH(H$1,'Published Daily Data'!$B$1:$AV$1,0),TRUE)</f>
        <v>54679</v>
      </c>
      <c r="I188" s="79">
        <f>VLOOKUP($A188,'Published Daily Data'!$B:$AV,MATCH(I$1,'Published Daily Data'!$B$1:$AV$1,0),TRUE)</f>
        <v>846</v>
      </c>
      <c r="J188" s="79">
        <f>VLOOKUP($A188,'Published Daily Data'!$B:$AV,MATCH(J$1,'Published Daily Data'!$B$1:$AV$1,0),TRUE)</f>
        <v>91231</v>
      </c>
      <c r="K188" s="79">
        <f>VLOOKUP($A188,'Published Daily Data'!$B:$AV,MATCH(K$1,'Published Daily Data'!$B$1:$AV$1,0),TRUE)</f>
        <v>122142</v>
      </c>
      <c r="L188" s="79">
        <f>VLOOKUP($A188,'Published Daily Data'!$B:$AV,MATCH(L$1,'Published Daily Data'!$B$1:$AV$1,0),TRUE)</f>
        <v>68574</v>
      </c>
      <c r="M188" s="79">
        <f>VLOOKUP($A188,'Published Daily Data'!$B:$AV,MATCH(M$1,'Published Daily Data'!$B$1:$AV$1,0),TRUE)</f>
        <v>1263</v>
      </c>
      <c r="N188" s="79">
        <f>VLOOKUP($A188,'Published Daily Data'!$B:$AV,MATCH(N$1,'Published Daily Data'!$B$1:$AV$1,0),TRUE)</f>
        <v>0</v>
      </c>
      <c r="O188" s="79">
        <f>VLOOKUP($A188,'Published Daily Data'!$B:$AV,MATCH(O$1,'Published Daily Data'!$B$1:$AV$1,0),TRUE)</f>
        <v>-22419</v>
      </c>
      <c r="P188" s="79">
        <f>VLOOKUP($A188,'Published Daily Data'!$B:$AV,MATCH(P$1,'Published Daily Data'!$B$1:$AV$1,0),TRUE)</f>
        <v>27215</v>
      </c>
      <c r="Q188" s="79">
        <f>VLOOKUP($A188,'Published Daily Data'!$B:$AV,MATCH(Q$1,'Published Daily Data'!$B$1:$AV$1,0),TRUE)</f>
        <v>28976</v>
      </c>
      <c r="R188" s="79">
        <f>VLOOKUP($A188,'Published Daily Data'!$B:$AV,MATCH(R$1,'Published Daily Data'!$B$1:$AV$1,0),TRUE)</f>
        <v>77</v>
      </c>
      <c r="S188" s="79">
        <f>VLOOKUP($A188,'Published Daily Data'!$B:$AV,MATCH(S$1,'Published Daily Data'!$B$1:$AV$1,0),TRUE)</f>
        <v>0</v>
      </c>
      <c r="T188" s="79">
        <f>VLOOKUP($A188,'Published Daily Data'!$B:$AV,MATCH(T$1,'Published Daily Data'!$B$1:$AV$1,0),TRUE)</f>
        <v>-9388</v>
      </c>
      <c r="U188" s="79">
        <f>VLOOKUP($A188,'Published Daily Data'!$B:$AV,MATCH(U$1,'Published Daily Data'!$B$1:$AV$1,0),TRUE)</f>
        <v>3482</v>
      </c>
      <c r="V188" s="79">
        <f>VLOOKUP($A188,'Published Daily Data'!$B:$AV,MATCH(V$1,'Published Daily Data'!$B$1:$AV$1,0),TRUE)</f>
        <v>-16940</v>
      </c>
      <c r="W188" s="79">
        <f>VLOOKUP($A188,'Published Daily Data'!$B:$AV,MATCH(W$1,'Published Daily Data'!$B$1:$AV$1,0),TRUE)</f>
        <v>-134</v>
      </c>
      <c r="X188" s="79">
        <f>VLOOKUP($A188,'Published Daily Data'!$B:$AV,MATCH(X$1,'Published Daily Data'!$B$1:$AV$1,0),TRUE)</f>
        <v>-9899</v>
      </c>
      <c r="Y188" s="79">
        <f>VLOOKUP($A188,'Published Daily Data'!$B:$AV,MATCH(Y$1,'Published Daily Data'!$B$1:$AV$1,0),TRUE)</f>
        <v>211</v>
      </c>
      <c r="Z188" s="79">
        <f>VLOOKUP($A188,'Published Daily Data'!$B:$AV,MATCH(Z$1,'Published Daily Data'!$B$1:$AV$1,0),TRUE)</f>
        <v>-1142</v>
      </c>
      <c r="AA188" s="79">
        <f>VLOOKUP($A188,'Published Daily Data'!$B:$AV,MATCH(AA$1,'Published Daily Data'!$B$1:$AV$1,0),TRUE)</f>
        <v>235760</v>
      </c>
      <c r="AB188" s="79">
        <f>VLOOKUP($A188,'Published Daily Data'!$B:$AV,MATCH(AB$1,'Published Daily Data'!$B$1:$AV$1,0),TRUE)</f>
        <v>44511</v>
      </c>
      <c r="AC188" s="79">
        <f>VLOOKUP($A188,'Published Daily Data'!$B:$AV,MATCH(AC$1,'Published Daily Data'!$B$1:$AV$1,0),TRUE)</f>
        <v>252474</v>
      </c>
      <c r="AD188" s="79">
        <f>VLOOKUP($A188,'Published Daily Data'!$B:$AV,MATCH(AD$1,'Published Daily Data'!$B$1:$AV$1,0),TRUE)</f>
        <v>1183</v>
      </c>
      <c r="AE188" s="89">
        <f>VLOOKUP($A188,'Published Daily Data'!$B:$AV,MATCH(AE$1,'Published Daily Data'!$B$1:$AV$1,0),TRUE)</f>
        <v>108.33810724239403</v>
      </c>
      <c r="AF188" s="89">
        <f>VLOOKUP($A188,'Published Daily Data'!$B:$AV,MATCH(AF$1,'Published Daily Data'!$B$1:$AV$1,0),TRUE)</f>
        <v>71940.321438346087</v>
      </c>
      <c r="AG188" s="89">
        <f>VLOOKUP($A188,'Published Daily Data'!$B:$AV,MATCH(AG$1,'Published Daily Data'!$B$1:$AV$1,0),TRUE)</f>
        <v>859.12462684435184</v>
      </c>
      <c r="AH188" s="89">
        <f>VLOOKUP($A188,'Published Daily Data'!$B:$AV,MATCH(AH$1,'Published Daily Data'!$B$1:$AV$1,0),TRUE)</f>
        <v>2328.7653056614949</v>
      </c>
      <c r="AI188" s="89">
        <f>VLOOKUP($A188,'Published Daily Data'!$B:$BW,MATCH(AI$1,'Published Daily Data'!$B$1:$BW$1,0),TRUE)</f>
        <v>75236.549478094326</v>
      </c>
      <c r="AJ188" s="89">
        <f>VLOOKUP($A188,'Published Daily Data'!$B:$AV,MATCH(AJ$1,'Published Daily Data'!$B$1:$AV$1,0),TRUE)</f>
        <v>15832.985136698755</v>
      </c>
      <c r="AK188" s="89">
        <f>-VLOOKUP($A188,'Published Daily Data'!$B:$AV,MATCH(AK$1,'Published Daily Data'!$B$1:$AV$1,0),TRUE)</f>
        <v>-8953.1878868757722</v>
      </c>
      <c r="AL188" s="89">
        <f>VLOOKUP($A188,'Published Daily Data'!$B:$AV,MATCH(AL$1,'Published Daily Data'!$B$1:$AV$1,0),TRUE)</f>
        <v>82116.346727917291</v>
      </c>
      <c r="AM188" s="89">
        <f>VLOOKUP($A188,'Published Daily Data'!$B:$AV,MATCH(AM$1,'Published Daily Data'!$B$1:$AV$1,0),TRUE)</f>
        <v>528035</v>
      </c>
      <c r="AN188" s="89" t="e">
        <f>VLOOKUP($A188,'Published Daily Data'!$B:$AV,MATCH(AN$1,'Published Daily Data'!$B$1:$AV$1,0),TRUE)</f>
        <v>#N/A</v>
      </c>
      <c r="AO188" s="80">
        <f>VLOOKUP($A188,'Published Daily Data'!$B:$AV,MATCH(AO$1,'Published Daily Data'!$B$1:$AV$1,0),TRUE)</f>
        <v>0.31412312007801818</v>
      </c>
      <c r="AP188" s="80">
        <f>VLOOKUP($A188,'Published Daily Data'!$B:$AV,MATCH(AP$1,'Published Daily Data'!$B$1:$AV$1,0),TRUE)</f>
        <v>0.34287256025292051</v>
      </c>
      <c r="AQ188" s="80"/>
    </row>
    <row r="189" spans="1:53" x14ac:dyDescent="0.25">
      <c r="A189" s="88">
        <f t="shared" si="3"/>
        <v>45031</v>
      </c>
      <c r="B189" s="79">
        <f>VLOOKUP($A189,'Published Daily Data'!$B:$AV,MATCH(B$1,'Published Daily Data'!$B$1:$AV$1,0),TRUE)</f>
        <v>469313</v>
      </c>
      <c r="C189" s="79">
        <f>VLOOKUP($A189,'Published Daily Data'!$B:$AV,MATCH(C$1,'Published Daily Data'!$B$1:$AV$1,0),TRUE)</f>
        <v>480831</v>
      </c>
      <c r="D189" s="79">
        <f>VLOOKUP($A189,'Published Daily Data'!$B:$AV,MATCH(D$1,'Published Daily Data'!$B$1:$AV$1,0),TRUE)</f>
        <v>449538</v>
      </c>
      <c r="E189" s="79">
        <f>VLOOKUP($A189,'Published Daily Data'!$B:$AV,MATCH(E$1,'Published Daily Data'!$B$1:$AV$1,0),TRUE)</f>
        <v>-9831</v>
      </c>
      <c r="F189" s="79">
        <f>VLOOKUP($A189,'Published Daily Data'!$B:$AV,MATCH(F$1,'Published Daily Data'!$B$1:$AV$1,0),TRUE)</f>
        <v>66</v>
      </c>
      <c r="G189" s="79">
        <f>VLOOKUP($A189,'Published Daily Data'!$B:$AV,MATCH(G$1,'Published Daily Data'!$B$1:$AV$1,0),TRUE)</f>
        <v>167495</v>
      </c>
      <c r="H189" s="79">
        <f>VLOOKUP($A189,'Published Daily Data'!$B:$AV,MATCH(H$1,'Published Daily Data'!$B$1:$AV$1,0),TRUE)</f>
        <v>54672</v>
      </c>
      <c r="I189" s="79">
        <f>VLOOKUP($A189,'Published Daily Data'!$B:$AV,MATCH(I$1,'Published Daily Data'!$B$1:$AV$1,0),TRUE)</f>
        <v>670</v>
      </c>
      <c r="J189" s="79">
        <f>VLOOKUP($A189,'Published Daily Data'!$B:$AV,MATCH(J$1,'Published Daily Data'!$B$1:$AV$1,0),TRUE)</f>
        <v>95738</v>
      </c>
      <c r="K189" s="79">
        <f>VLOOKUP($A189,'Published Daily Data'!$B:$AV,MATCH(K$1,'Published Daily Data'!$B$1:$AV$1,0),TRUE)</f>
        <v>103467</v>
      </c>
      <c r="L189" s="79">
        <f>VLOOKUP($A189,'Published Daily Data'!$B:$AV,MATCH(L$1,'Published Daily Data'!$B$1:$AV$1,0),TRUE)</f>
        <v>26950</v>
      </c>
      <c r="M189" s="79">
        <f>VLOOKUP($A189,'Published Daily Data'!$B:$AV,MATCH(M$1,'Published Daily Data'!$B$1:$AV$1,0),TRUE)</f>
        <v>471</v>
      </c>
      <c r="N189" s="79">
        <f>VLOOKUP($A189,'Published Daily Data'!$B:$AV,MATCH(N$1,'Published Daily Data'!$B$1:$AV$1,0),TRUE)</f>
        <v>0</v>
      </c>
      <c r="O189" s="79">
        <f>VLOOKUP($A189,'Published Daily Data'!$B:$AV,MATCH(O$1,'Published Daily Data'!$B$1:$AV$1,0),TRUE)</f>
        <v>-24858</v>
      </c>
      <c r="P189" s="79">
        <f>VLOOKUP($A189,'Published Daily Data'!$B:$AV,MATCH(P$1,'Published Daily Data'!$B$1:$AV$1,0),TRUE)</f>
        <v>23787</v>
      </c>
      <c r="Q189" s="79">
        <f>VLOOKUP($A189,'Published Daily Data'!$B:$AV,MATCH(Q$1,'Published Daily Data'!$B$1:$AV$1,0),TRUE)</f>
        <v>28865</v>
      </c>
      <c r="R189" s="79">
        <f>VLOOKUP($A189,'Published Daily Data'!$B:$AV,MATCH(R$1,'Published Daily Data'!$B$1:$AV$1,0),TRUE)</f>
        <v>-743</v>
      </c>
      <c r="S189" s="79">
        <f>VLOOKUP($A189,'Published Daily Data'!$B:$AV,MATCH(S$1,'Published Daily Data'!$B$1:$AV$1,0),TRUE)</f>
        <v>0</v>
      </c>
      <c r="T189" s="79">
        <f>VLOOKUP($A189,'Published Daily Data'!$B:$AV,MATCH(T$1,'Published Daily Data'!$B$1:$AV$1,0),TRUE)</f>
        <v>-8464</v>
      </c>
      <c r="U189" s="79">
        <f>VLOOKUP($A189,'Published Daily Data'!$B:$AV,MATCH(U$1,'Published Daily Data'!$B$1:$AV$1,0),TRUE)</f>
        <v>1550</v>
      </c>
      <c r="V189" s="79">
        <f>VLOOKUP($A189,'Published Daily Data'!$B:$AV,MATCH(V$1,'Published Daily Data'!$B$1:$AV$1,0),TRUE)</f>
        <v>-18842</v>
      </c>
      <c r="W189" s="79">
        <f>VLOOKUP($A189,'Published Daily Data'!$B:$AV,MATCH(W$1,'Published Daily Data'!$B$1:$AV$1,0),TRUE)</f>
        <v>-78</v>
      </c>
      <c r="X189" s="79">
        <f>VLOOKUP($A189,'Published Daily Data'!$B:$AV,MATCH(X$1,'Published Daily Data'!$B$1:$AV$1,0),TRUE)</f>
        <v>-9147</v>
      </c>
      <c r="Y189" s="79">
        <f>VLOOKUP($A189,'Published Daily Data'!$B:$AV,MATCH(Y$1,'Published Daily Data'!$B$1:$AV$1,0),TRUE)</f>
        <v>183</v>
      </c>
      <c r="Z189" s="79">
        <f>VLOOKUP($A189,'Published Daily Data'!$B:$AV,MATCH(Z$1,'Published Daily Data'!$B$1:$AV$1,0),TRUE)</f>
        <v>-2084</v>
      </c>
      <c r="AA189" s="79">
        <f>VLOOKUP($A189,'Published Daily Data'!$B:$AV,MATCH(AA$1,'Published Daily Data'!$B$1:$AV$1,0),TRUE)</f>
        <v>219122</v>
      </c>
      <c r="AB189" s="79">
        <f>VLOOKUP($A189,'Published Daily Data'!$B:$AV,MATCH(AB$1,'Published Daily Data'!$B$1:$AV$1,0),TRUE)</f>
        <v>37196</v>
      </c>
      <c r="AC189" s="79">
        <f>VLOOKUP($A189,'Published Daily Data'!$B:$AV,MATCH(AC$1,'Published Daily Data'!$B$1:$AV$1,0),TRUE)</f>
        <v>223357</v>
      </c>
      <c r="AD189" s="79">
        <f>VLOOKUP($A189,'Published Daily Data'!$B:$AV,MATCH(AD$1,'Published Daily Data'!$B$1:$AV$1,0),TRUE)</f>
        <v>1157</v>
      </c>
      <c r="AE189" s="89">
        <f>VLOOKUP($A189,'Published Daily Data'!$B:$AV,MATCH(AE$1,'Published Daily Data'!$B$1:$AV$1,0),TRUE)</f>
        <v>66.816001825118448</v>
      </c>
      <c r="AF189" s="89">
        <f>VLOOKUP($A189,'Published Daily Data'!$B:$AV,MATCH(AF$1,'Published Daily Data'!$B$1:$AV$1,0),TRUE)</f>
        <v>67792.612005751231</v>
      </c>
      <c r="AG189" s="89">
        <f>VLOOKUP($A189,'Published Daily Data'!$B:$AV,MATCH(AG$1,'Published Daily Data'!$B$1:$AV$1,0),TRUE)</f>
        <v>671.36644746985564</v>
      </c>
      <c r="AH189" s="89">
        <f>VLOOKUP($A189,'Published Daily Data'!$B:$AV,MATCH(AH$1,'Published Daily Data'!$B$1:$AV$1,0),TRUE)</f>
        <v>1940.7032554816426</v>
      </c>
      <c r="AI189" s="89">
        <f>VLOOKUP($A189,'Published Daily Data'!$B:$BW,MATCH(AI$1,'Published Daily Data'!$B$1:$BW$1,0),TRUE)</f>
        <v>70471.497710527852</v>
      </c>
      <c r="AJ189" s="89">
        <f>VLOOKUP($A189,'Published Daily Data'!$B:$AV,MATCH(AJ$1,'Published Daily Data'!$B$1:$AV$1,0),TRUE)</f>
        <v>17990.819027454985</v>
      </c>
      <c r="AK189" s="89">
        <f>-VLOOKUP($A189,'Published Daily Data'!$B:$AV,MATCH(AK$1,'Published Daily Data'!$B$1:$AV$1,0),TRUE)</f>
        <v>-8655.4052852500481</v>
      </c>
      <c r="AL189" s="89">
        <f>VLOOKUP($A189,'Published Daily Data'!$B:$AV,MATCH(AL$1,'Published Daily Data'!$B$1:$AV$1,0),TRUE)</f>
        <v>79806.911452732791</v>
      </c>
      <c r="AM189" s="89">
        <f>VLOOKUP($A189,'Published Daily Data'!$B:$AV,MATCH(AM$1,'Published Daily Data'!$B$1:$AV$1,0),TRUE)</f>
        <v>459580</v>
      </c>
      <c r="AN189" s="89" t="e">
        <f>VLOOKUP($A189,'Published Daily Data'!$B:$AV,MATCH(AN$1,'Published Daily Data'!$B$1:$AV$1,0),TRUE)</f>
        <v>#N/A</v>
      </c>
      <c r="AO189" s="80">
        <f>VLOOKUP($A189,'Published Daily Data'!$B:$AV,MATCH(AO$1,'Published Daily Data'!$B$1:$AV$1,0),TRUE)</f>
        <v>0.33805403473298207</v>
      </c>
      <c r="AP189" s="80">
        <f>VLOOKUP($A189,'Published Daily Data'!$B:$AV,MATCH(AP$1,'Published Daily Data'!$B$1:$AV$1,0),TRUE)</f>
        <v>0.37481847065135621</v>
      </c>
      <c r="AQ189" s="80"/>
    </row>
    <row r="190" spans="1:53" x14ac:dyDescent="0.25">
      <c r="A190" s="88">
        <f t="shared" si="3"/>
        <v>45032</v>
      </c>
      <c r="B190" s="79">
        <f>VLOOKUP($A190,'Published Daily Data'!$B:$AV,MATCH(B$1,'Published Daily Data'!$B$1:$AV$1,0),TRUE)</f>
        <v>443878</v>
      </c>
      <c r="C190" s="79">
        <f>VLOOKUP($A190,'Published Daily Data'!$B:$AV,MATCH(C$1,'Published Daily Data'!$B$1:$AV$1,0),TRUE)</f>
        <v>474772</v>
      </c>
      <c r="D190" s="79">
        <f>VLOOKUP($A190,'Published Daily Data'!$B:$AV,MATCH(D$1,'Published Daily Data'!$B$1:$AV$1,0),TRUE)</f>
        <v>459172</v>
      </c>
      <c r="E190" s="79">
        <f>VLOOKUP($A190,'Published Daily Data'!$B:$AV,MATCH(E$1,'Published Daily Data'!$B$1:$AV$1,0),TRUE)</f>
        <v>3321</v>
      </c>
      <c r="F190" s="79">
        <f>VLOOKUP($A190,'Published Daily Data'!$B:$AV,MATCH(F$1,'Published Daily Data'!$B$1:$AV$1,0),TRUE)</f>
        <v>73</v>
      </c>
      <c r="G190" s="79">
        <f>VLOOKUP($A190,'Published Daily Data'!$B:$AV,MATCH(G$1,'Published Daily Data'!$B$1:$AV$1,0),TRUE)</f>
        <v>145122</v>
      </c>
      <c r="H190" s="79">
        <f>VLOOKUP($A190,'Published Daily Data'!$B:$AV,MATCH(H$1,'Published Daily Data'!$B$1:$AV$1,0),TRUE)</f>
        <v>54617</v>
      </c>
      <c r="I190" s="79">
        <f>VLOOKUP($A190,'Published Daily Data'!$B:$AV,MATCH(I$1,'Published Daily Data'!$B$1:$AV$1,0),TRUE)</f>
        <v>843</v>
      </c>
      <c r="J190" s="79">
        <f>VLOOKUP($A190,'Published Daily Data'!$B:$AV,MATCH(J$1,'Published Daily Data'!$B$1:$AV$1,0),TRUE)</f>
        <v>96905</v>
      </c>
      <c r="K190" s="79">
        <f>VLOOKUP($A190,'Published Daily Data'!$B:$AV,MATCH(K$1,'Published Daily Data'!$B$1:$AV$1,0),TRUE)</f>
        <v>111805</v>
      </c>
      <c r="L190" s="79">
        <f>VLOOKUP($A190,'Published Daily Data'!$B:$AV,MATCH(L$1,'Published Daily Data'!$B$1:$AV$1,0),TRUE)</f>
        <v>50548</v>
      </c>
      <c r="M190" s="79">
        <f>VLOOKUP($A190,'Published Daily Data'!$B:$AV,MATCH(M$1,'Published Daily Data'!$B$1:$AV$1,0),TRUE)</f>
        <v>-737</v>
      </c>
      <c r="N190" s="79">
        <f>VLOOKUP($A190,'Published Daily Data'!$B:$AV,MATCH(N$1,'Published Daily Data'!$B$1:$AV$1,0),TRUE)</f>
        <v>0</v>
      </c>
      <c r="O190" s="79">
        <f>VLOOKUP($A190,'Published Daily Data'!$B:$AV,MATCH(O$1,'Published Daily Data'!$B$1:$AV$1,0),TRUE)</f>
        <v>-20518</v>
      </c>
      <c r="P190" s="79">
        <f>VLOOKUP($A190,'Published Daily Data'!$B:$AV,MATCH(P$1,'Published Daily Data'!$B$1:$AV$1,0),TRUE)</f>
        <v>22025</v>
      </c>
      <c r="Q190" s="79">
        <f>VLOOKUP($A190,'Published Daily Data'!$B:$AV,MATCH(Q$1,'Published Daily Data'!$B$1:$AV$1,0),TRUE)</f>
        <v>26845</v>
      </c>
      <c r="R190" s="79">
        <f>VLOOKUP($A190,'Published Daily Data'!$B:$AV,MATCH(R$1,'Published Daily Data'!$B$1:$AV$1,0),TRUE)</f>
        <v>-74</v>
      </c>
      <c r="S190" s="79">
        <f>VLOOKUP($A190,'Published Daily Data'!$B:$AV,MATCH(S$1,'Published Daily Data'!$B$1:$AV$1,0),TRUE)</f>
        <v>0</v>
      </c>
      <c r="T190" s="79">
        <f>VLOOKUP($A190,'Published Daily Data'!$B:$AV,MATCH(T$1,'Published Daily Data'!$B$1:$AV$1,0),TRUE)</f>
        <v>-7941</v>
      </c>
      <c r="U190" s="79">
        <f>VLOOKUP($A190,'Published Daily Data'!$B:$AV,MATCH(U$1,'Published Daily Data'!$B$1:$AV$1,0),TRUE)</f>
        <v>5113</v>
      </c>
      <c r="V190" s="79">
        <f>VLOOKUP($A190,'Published Daily Data'!$B:$AV,MATCH(V$1,'Published Daily Data'!$B$1:$AV$1,0),TRUE)</f>
        <v>-14978</v>
      </c>
      <c r="W190" s="79">
        <f>VLOOKUP($A190,'Published Daily Data'!$B:$AV,MATCH(W$1,'Published Daily Data'!$B$1:$AV$1,0),TRUE)</f>
        <v>-219</v>
      </c>
      <c r="X190" s="79">
        <f>VLOOKUP($A190,'Published Daily Data'!$B:$AV,MATCH(X$1,'Published Daily Data'!$B$1:$AV$1,0),TRUE)</f>
        <v>-6594</v>
      </c>
      <c r="Y190" s="79">
        <f>VLOOKUP($A190,'Published Daily Data'!$B:$AV,MATCH(Y$1,'Published Daily Data'!$B$1:$AV$1,0),TRUE)</f>
        <v>269</v>
      </c>
      <c r="Z190" s="79">
        <f>VLOOKUP($A190,'Published Daily Data'!$B:$AV,MATCH(Z$1,'Published Daily Data'!$B$1:$AV$1,0),TRUE)</f>
        <v>-607</v>
      </c>
      <c r="AA190" s="79">
        <f>VLOOKUP($A190,'Published Daily Data'!$B:$AV,MATCH(AA$1,'Published Daily Data'!$B$1:$AV$1,0),TRUE)</f>
        <v>214019</v>
      </c>
      <c r="AB190" s="79">
        <f>VLOOKUP($A190,'Published Daily Data'!$B:$AV,MATCH(AB$1,'Published Daily Data'!$B$1:$AV$1,0),TRUE)</f>
        <v>43107</v>
      </c>
      <c r="AC190" s="79">
        <f>VLOOKUP($A190,'Published Daily Data'!$B:$AV,MATCH(AC$1,'Published Daily Data'!$B$1:$AV$1,0),TRUE)</f>
        <v>216470</v>
      </c>
      <c r="AD190" s="79">
        <f>VLOOKUP($A190,'Published Daily Data'!$B:$AV,MATCH(AD$1,'Published Daily Data'!$B$1:$AV$1,0),TRUE)</f>
        <v>1182</v>
      </c>
      <c r="AE190" s="89">
        <f>VLOOKUP($A190,'Published Daily Data'!$B:$AV,MATCH(AE$1,'Published Daily Data'!$B$1:$AV$1,0),TRUE)</f>
        <v>73.895365178186836</v>
      </c>
      <c r="AF190" s="89">
        <f>VLOOKUP($A190,'Published Daily Data'!$B:$AV,MATCH(AF$1,'Published Daily Data'!$B$1:$AV$1,0),TRUE)</f>
        <v>58625.574103385596</v>
      </c>
      <c r="AG190" s="89">
        <f>VLOOKUP($A190,'Published Daily Data'!$B:$AV,MATCH(AG$1,'Published Daily Data'!$B$1:$AV$1,0),TRUE)</f>
        <v>849.08493221601077</v>
      </c>
      <c r="AH190" s="89">
        <f>VLOOKUP($A190,'Published Daily Data'!$B:$AV,MATCH(AH$1,'Published Daily Data'!$B$1:$AV$1,0),TRUE)</f>
        <v>2151.4403058702583</v>
      </c>
      <c r="AI190" s="89">
        <f>VLOOKUP($A190,'Published Daily Data'!$B:$BW,MATCH(AI$1,'Published Daily Data'!$B$1:$BW$1,0),TRUE)</f>
        <v>61699.994706650061</v>
      </c>
      <c r="AJ190" s="89">
        <f>VLOOKUP($A190,'Published Daily Data'!$B:$AV,MATCH(AJ$1,'Published Daily Data'!$B$1:$AV$1,0),TRUE)</f>
        <v>15062.994769132085</v>
      </c>
      <c r="AK190" s="89">
        <f>-VLOOKUP($A190,'Published Daily Data'!$B:$AV,MATCH(AK$1,'Published Daily Data'!$B$1:$AV$1,0),TRUE)</f>
        <v>-7776.4119264528726</v>
      </c>
      <c r="AL190" s="89">
        <f>VLOOKUP($A190,'Published Daily Data'!$B:$AV,MATCH(AL$1,'Published Daily Data'!$B$1:$AV$1,0),TRUE)</f>
        <v>68986.57754932926</v>
      </c>
      <c r="AM190" s="89">
        <f>VLOOKUP($A190,'Published Daily Data'!$B:$AV,MATCH(AM$1,'Published Daily Data'!$B$1:$AV$1,0),TRUE)</f>
        <v>469024</v>
      </c>
      <c r="AN190" s="89" t="e">
        <f>VLOOKUP($A190,'Published Daily Data'!$B:$AV,MATCH(AN$1,'Published Daily Data'!$B$1:$AV$1,0),TRUE)</f>
        <v>#N/A</v>
      </c>
      <c r="AO190" s="80">
        <f>VLOOKUP($A190,'Published Daily Data'!$B:$AV,MATCH(AO$1,'Published Daily Data'!$B$1:$AV$1,0),TRUE)</f>
        <v>0.29001723223155929</v>
      </c>
      <c r="AP190" s="80">
        <f>VLOOKUP($A190,'Published Daily Data'!$B:$AV,MATCH(AP$1,'Published Daily Data'!$B$1:$AV$1,0),TRUE)</f>
        <v>0.32657979140525673</v>
      </c>
      <c r="AQ190" s="80"/>
    </row>
    <row r="191" spans="1:53" x14ac:dyDescent="0.25">
      <c r="A191" s="88">
        <f t="shared" si="3"/>
        <v>45033</v>
      </c>
      <c r="B191" s="79">
        <f>VLOOKUP($A191,'Published Daily Data'!$B:$AV,MATCH(B$1,'Published Daily Data'!$B$1:$AV$1,0),TRUE)</f>
        <v>514091</v>
      </c>
      <c r="C191" s="79">
        <f>VLOOKUP($A191,'Published Daily Data'!$B:$AV,MATCH(C$1,'Published Daily Data'!$B$1:$AV$1,0),TRUE)</f>
        <v>543445</v>
      </c>
      <c r="D191" s="79">
        <f>VLOOKUP($A191,'Published Daily Data'!$B:$AV,MATCH(D$1,'Published Daily Data'!$B$1:$AV$1,0),TRUE)</f>
        <v>554284</v>
      </c>
      <c r="E191" s="79">
        <f>VLOOKUP($A191,'Published Daily Data'!$B:$AV,MATCH(E$1,'Published Daily Data'!$B$1:$AV$1,0),TRUE)</f>
        <v>21362</v>
      </c>
      <c r="F191" s="79">
        <f>VLOOKUP($A191,'Published Daily Data'!$B:$AV,MATCH(F$1,'Published Daily Data'!$B$1:$AV$1,0),TRUE)</f>
        <v>79</v>
      </c>
      <c r="G191" s="79">
        <f>VLOOKUP($A191,'Published Daily Data'!$B:$AV,MATCH(G$1,'Published Daily Data'!$B$1:$AV$1,0),TRUE)</f>
        <v>178077</v>
      </c>
      <c r="H191" s="79">
        <f>VLOOKUP($A191,'Published Daily Data'!$B:$AV,MATCH(H$1,'Published Daily Data'!$B$1:$AV$1,0),TRUE)</f>
        <v>54624</v>
      </c>
      <c r="I191" s="79">
        <f>VLOOKUP($A191,'Published Daily Data'!$B:$AV,MATCH(I$1,'Published Daily Data'!$B$1:$AV$1,0),TRUE)</f>
        <v>819</v>
      </c>
      <c r="J191" s="79">
        <f>VLOOKUP($A191,'Published Daily Data'!$B:$AV,MATCH(J$1,'Published Daily Data'!$B$1:$AV$1,0),TRUE)</f>
        <v>96958</v>
      </c>
      <c r="K191" s="79">
        <f>VLOOKUP($A191,'Published Daily Data'!$B:$AV,MATCH(K$1,'Published Daily Data'!$B$1:$AV$1,0),TRUE)</f>
        <v>116282</v>
      </c>
      <c r="L191" s="79">
        <f>VLOOKUP($A191,'Published Daily Data'!$B:$AV,MATCH(L$1,'Published Daily Data'!$B$1:$AV$1,0),TRUE)</f>
        <v>103579</v>
      </c>
      <c r="M191" s="79">
        <f>VLOOKUP($A191,'Published Daily Data'!$B:$AV,MATCH(M$1,'Published Daily Data'!$B$1:$AV$1,0),TRUE)</f>
        <v>3864</v>
      </c>
      <c r="N191" s="79">
        <f>VLOOKUP($A191,'Published Daily Data'!$B:$AV,MATCH(N$1,'Published Daily Data'!$B$1:$AV$1,0),TRUE)</f>
        <v>0</v>
      </c>
      <c r="O191" s="79">
        <f>VLOOKUP($A191,'Published Daily Data'!$B:$AV,MATCH(O$1,'Published Daily Data'!$B$1:$AV$1,0),TRUE)</f>
        <v>-23468</v>
      </c>
      <c r="P191" s="79">
        <f>VLOOKUP($A191,'Published Daily Data'!$B:$AV,MATCH(P$1,'Published Daily Data'!$B$1:$AV$1,0),TRUE)</f>
        <v>33443</v>
      </c>
      <c r="Q191" s="79">
        <f>VLOOKUP($A191,'Published Daily Data'!$B:$AV,MATCH(Q$1,'Published Daily Data'!$B$1:$AV$1,0),TRUE)</f>
        <v>33901</v>
      </c>
      <c r="R191" s="79">
        <f>VLOOKUP($A191,'Published Daily Data'!$B:$AV,MATCH(R$1,'Published Daily Data'!$B$1:$AV$1,0),TRUE)</f>
        <v>5215</v>
      </c>
      <c r="S191" s="79">
        <f>VLOOKUP($A191,'Published Daily Data'!$B:$AV,MATCH(S$1,'Published Daily Data'!$B$1:$AV$1,0),TRUE)</f>
        <v>0</v>
      </c>
      <c r="T191" s="79">
        <f>VLOOKUP($A191,'Published Daily Data'!$B:$AV,MATCH(T$1,'Published Daily Data'!$B$1:$AV$1,0),TRUE)</f>
        <v>-6915</v>
      </c>
      <c r="U191" s="79">
        <f>VLOOKUP($A191,'Published Daily Data'!$B:$AV,MATCH(U$1,'Published Daily Data'!$B$1:$AV$1,0),TRUE)</f>
        <v>6316</v>
      </c>
      <c r="V191" s="79">
        <f>VLOOKUP($A191,'Published Daily Data'!$B:$AV,MATCH(V$1,'Published Daily Data'!$B$1:$AV$1,0),TRUE)</f>
        <v>-15167</v>
      </c>
      <c r="W191" s="79">
        <f>VLOOKUP($A191,'Published Daily Data'!$B:$AV,MATCH(W$1,'Published Daily Data'!$B$1:$AV$1,0),TRUE)</f>
        <v>-136</v>
      </c>
      <c r="X191" s="79">
        <f>VLOOKUP($A191,'Published Daily Data'!$B:$AV,MATCH(X$1,'Published Daily Data'!$B$1:$AV$1,0),TRUE)</f>
        <v>-10383</v>
      </c>
      <c r="Y191" s="79">
        <f>VLOOKUP($A191,'Published Daily Data'!$B:$AV,MATCH(Y$1,'Published Daily Data'!$B$1:$AV$1,0),TRUE)</f>
        <v>352</v>
      </c>
      <c r="Z191" s="79">
        <f>VLOOKUP($A191,'Published Daily Data'!$B:$AV,MATCH(Z$1,'Published Daily Data'!$B$1:$AV$1,0),TRUE)</f>
        <v>-1796</v>
      </c>
      <c r="AA191" s="79">
        <f>VLOOKUP($A191,'Published Daily Data'!$B:$AV,MATCH(AA$1,'Published Daily Data'!$B$1:$AV$1,0),TRUE)</f>
        <v>245520</v>
      </c>
      <c r="AB191" s="79">
        <f>VLOOKUP($A191,'Published Daily Data'!$B:$AV,MATCH(AB$1,'Published Daily Data'!$B$1:$AV$1,0),TRUE)</f>
        <v>48578</v>
      </c>
      <c r="AC191" s="79">
        <f>VLOOKUP($A191,'Published Daily Data'!$B:$AV,MATCH(AC$1,'Published Daily Data'!$B$1:$AV$1,0),TRUE)</f>
        <v>247940</v>
      </c>
      <c r="AD191" s="79">
        <f>VLOOKUP($A191,'Published Daily Data'!$B:$AV,MATCH(AD$1,'Published Daily Data'!$B$1:$AV$1,0),TRUE)</f>
        <v>1407</v>
      </c>
      <c r="AE191" s="89">
        <f>VLOOKUP($A191,'Published Daily Data'!$B:$AV,MATCH(AE$1,'Published Daily Data'!$B$1:$AV$1,0),TRUE)</f>
        <v>80.016056032152648</v>
      </c>
      <c r="AF191" s="89">
        <f>VLOOKUP($A191,'Published Daily Data'!$B:$AV,MATCH(AF$1,'Published Daily Data'!$B$1:$AV$1,0),TRUE)</f>
        <v>71969.37572136271</v>
      </c>
      <c r="AG191" s="89">
        <f>VLOOKUP($A191,'Published Daily Data'!$B:$AV,MATCH(AG$1,'Published Daily Data'!$B$1:$AV$1,0),TRUE)</f>
        <v>827.28215036427923</v>
      </c>
      <c r="AH191" s="89">
        <f>VLOOKUP($A191,'Published Daily Data'!$B:$AV,MATCH(AH$1,'Published Daily Data'!$B$1:$AV$1,0),TRUE)</f>
        <v>2565.2741311221321</v>
      </c>
      <c r="AI191" s="89">
        <f>VLOOKUP($A191,'Published Daily Data'!$B:$BW,MATCH(AI$1,'Published Daily Data'!$B$1:$BW$1,0),TRUE)</f>
        <v>75441.948058881273</v>
      </c>
      <c r="AJ191" s="89">
        <f>VLOOKUP($A191,'Published Daily Data'!$B:$AV,MATCH(AJ$1,'Published Daily Data'!$B$1:$AV$1,0),TRUE)</f>
        <v>15272.652821649899</v>
      </c>
      <c r="AK191" s="89">
        <f>-VLOOKUP($A191,'Published Daily Data'!$B:$AV,MATCH(AK$1,'Published Daily Data'!$B$1:$AV$1,0),TRUE)</f>
        <v>-11053.413836447216</v>
      </c>
      <c r="AL191" s="89">
        <f>VLOOKUP($A191,'Published Daily Data'!$B:$AV,MATCH(AL$1,'Published Daily Data'!$B$1:$AV$1,0),TRUE)</f>
        <v>79661.18704408397</v>
      </c>
      <c r="AM191" s="89">
        <f>VLOOKUP($A191,'Published Daily Data'!$B:$AV,MATCH(AM$1,'Published Daily Data'!$B$1:$AV$1,0),TRUE)</f>
        <v>564088</v>
      </c>
      <c r="AN191" s="89" t="e">
        <f>VLOOKUP($A191,'Published Daily Data'!$B:$AV,MATCH(AN$1,'Published Daily Data'!$B$1:$AV$1,0),TRUE)</f>
        <v>#N/A</v>
      </c>
      <c r="AO191" s="80">
        <f>VLOOKUP($A191,'Published Daily Data'!$B:$AV,MATCH(AO$1,'Published Daily Data'!$B$1:$AV$1,0),TRUE)</f>
        <v>0.29484907945138139</v>
      </c>
      <c r="AP191" s="80">
        <f>VLOOKUP($A191,'Published Daily Data'!$B:$AV,MATCH(AP$1,'Published Daily Data'!$B$1:$AV$1,0),TRUE)</f>
        <v>0.32359357425501706</v>
      </c>
      <c r="AQ191" s="80"/>
    </row>
    <row r="192" spans="1:53" x14ac:dyDescent="0.25">
      <c r="A192" s="88">
        <f t="shared" si="3"/>
        <v>45034</v>
      </c>
      <c r="B192" s="79">
        <f>VLOOKUP($A192,'Published Daily Data'!$B:$AV,MATCH(B$1,'Published Daily Data'!$B$1:$AV$1,0),TRUE)</f>
        <v>516150</v>
      </c>
      <c r="C192" s="79">
        <f>VLOOKUP($A192,'Published Daily Data'!$B:$AV,MATCH(C$1,'Published Daily Data'!$B$1:$AV$1,0),TRUE)</f>
        <v>537065</v>
      </c>
      <c r="D192" s="79">
        <f>VLOOKUP($A192,'Published Daily Data'!$B:$AV,MATCH(D$1,'Published Daily Data'!$B$1:$AV$1,0),TRUE)</f>
        <v>524115</v>
      </c>
      <c r="E192" s="79">
        <f>VLOOKUP($A192,'Published Daily Data'!$B:$AV,MATCH(E$1,'Published Daily Data'!$B$1:$AV$1,0),TRUE)</f>
        <v>-3428</v>
      </c>
      <c r="F192" s="79">
        <f>VLOOKUP($A192,'Published Daily Data'!$B:$AV,MATCH(F$1,'Published Daily Data'!$B$1:$AV$1,0),TRUE)</f>
        <v>73</v>
      </c>
      <c r="G192" s="79">
        <f>VLOOKUP($A192,'Published Daily Data'!$B:$AV,MATCH(G$1,'Published Daily Data'!$B$1:$AV$1,0),TRUE)</f>
        <v>187275</v>
      </c>
      <c r="H192" s="79">
        <f>VLOOKUP($A192,'Published Daily Data'!$B:$AV,MATCH(H$1,'Published Daily Data'!$B$1:$AV$1,0),TRUE)</f>
        <v>54631</v>
      </c>
      <c r="I192" s="79">
        <f>VLOOKUP($A192,'Published Daily Data'!$B:$AV,MATCH(I$1,'Published Daily Data'!$B$1:$AV$1,0),TRUE)</f>
        <v>536</v>
      </c>
      <c r="J192" s="79">
        <f>VLOOKUP($A192,'Published Daily Data'!$B:$AV,MATCH(J$1,'Published Daily Data'!$B$1:$AV$1,0),TRUE)</f>
        <v>90997</v>
      </c>
      <c r="K192" s="79">
        <f>VLOOKUP($A192,'Published Daily Data'!$B:$AV,MATCH(K$1,'Published Daily Data'!$B$1:$AV$1,0),TRUE)</f>
        <v>95810</v>
      </c>
      <c r="L192" s="79">
        <f>VLOOKUP($A192,'Published Daily Data'!$B:$AV,MATCH(L$1,'Published Daily Data'!$B$1:$AV$1,0),TRUE)</f>
        <v>96796</v>
      </c>
      <c r="M192" s="79">
        <f>VLOOKUP($A192,'Published Daily Data'!$B:$AV,MATCH(M$1,'Published Daily Data'!$B$1:$AV$1,0),TRUE)</f>
        <v>-2001</v>
      </c>
      <c r="N192" s="79">
        <f>VLOOKUP($A192,'Published Daily Data'!$B:$AV,MATCH(N$1,'Published Daily Data'!$B$1:$AV$1,0),TRUE)</f>
        <v>0</v>
      </c>
      <c r="O192" s="79">
        <f>VLOOKUP($A192,'Published Daily Data'!$B:$AV,MATCH(O$1,'Published Daily Data'!$B$1:$AV$1,0),TRUE)</f>
        <v>-27277</v>
      </c>
      <c r="P192" s="79">
        <f>VLOOKUP($A192,'Published Daily Data'!$B:$AV,MATCH(P$1,'Published Daily Data'!$B$1:$AV$1,0),TRUE)</f>
        <v>31489</v>
      </c>
      <c r="Q192" s="79">
        <f>VLOOKUP($A192,'Published Daily Data'!$B:$AV,MATCH(Q$1,'Published Daily Data'!$B$1:$AV$1,0),TRUE)</f>
        <v>27557</v>
      </c>
      <c r="R192" s="79">
        <f>VLOOKUP($A192,'Published Daily Data'!$B:$AV,MATCH(R$1,'Published Daily Data'!$B$1:$AV$1,0),TRUE)</f>
        <v>673</v>
      </c>
      <c r="S192" s="79">
        <f>VLOOKUP($A192,'Published Daily Data'!$B:$AV,MATCH(S$1,'Published Daily Data'!$B$1:$AV$1,0),TRUE)</f>
        <v>0</v>
      </c>
      <c r="T192" s="79">
        <f>VLOOKUP($A192,'Published Daily Data'!$B:$AV,MATCH(T$1,'Published Daily Data'!$B$1:$AV$1,0),TRUE)</f>
        <v>-6662</v>
      </c>
      <c r="U192" s="79">
        <f>VLOOKUP($A192,'Published Daily Data'!$B:$AV,MATCH(U$1,'Published Daily Data'!$B$1:$AV$1,0),TRUE)</f>
        <v>2563</v>
      </c>
      <c r="V192" s="79">
        <f>VLOOKUP($A192,'Published Daily Data'!$B:$AV,MATCH(V$1,'Published Daily Data'!$B$1:$AV$1,0),TRUE)</f>
        <v>-14506</v>
      </c>
      <c r="W192" s="79">
        <f>VLOOKUP($A192,'Published Daily Data'!$B:$AV,MATCH(W$1,'Published Daily Data'!$B$1:$AV$1,0),TRUE)</f>
        <v>-342</v>
      </c>
      <c r="X192" s="79">
        <f>VLOOKUP($A192,'Published Daily Data'!$B:$AV,MATCH(X$1,'Published Daily Data'!$B$1:$AV$1,0),TRUE)</f>
        <v>-14915</v>
      </c>
      <c r="Y192" s="79">
        <f>VLOOKUP($A192,'Published Daily Data'!$B:$AV,MATCH(Y$1,'Published Daily Data'!$B$1:$AV$1,0),TRUE)</f>
        <v>370</v>
      </c>
      <c r="Z192" s="79">
        <f>VLOOKUP($A192,'Published Daily Data'!$B:$AV,MATCH(Z$1,'Published Daily Data'!$B$1:$AV$1,0),TRUE)</f>
        <v>-2378</v>
      </c>
      <c r="AA192" s="79">
        <f>VLOOKUP($A192,'Published Daily Data'!$B:$AV,MATCH(AA$1,'Published Daily Data'!$B$1:$AV$1,0),TRUE)</f>
        <v>244600</v>
      </c>
      <c r="AB192" s="79">
        <f>VLOOKUP($A192,'Published Daily Data'!$B:$AV,MATCH(AB$1,'Published Daily Data'!$B$1:$AV$1,0),TRUE)</f>
        <v>44040</v>
      </c>
      <c r="AC192" s="79">
        <f>VLOOKUP($A192,'Published Daily Data'!$B:$AV,MATCH(AC$1,'Published Daily Data'!$B$1:$AV$1,0),TRUE)</f>
        <v>246965</v>
      </c>
      <c r="AD192" s="79">
        <f>VLOOKUP($A192,'Published Daily Data'!$B:$AV,MATCH(AD$1,'Published Daily Data'!$B$1:$AV$1,0),TRUE)</f>
        <v>1463</v>
      </c>
      <c r="AE192" s="89">
        <f>VLOOKUP($A192,'Published Daily Data'!$B:$AV,MATCH(AE$1,'Published Daily Data'!$B$1:$AV$1,0),TRUE)</f>
        <v>73.920693245762237</v>
      </c>
      <c r="AF192" s="89">
        <f>VLOOKUP($A192,'Published Daily Data'!$B:$AV,MATCH(AF$1,'Published Daily Data'!$B$1:$AV$1,0),TRUE)</f>
        <v>75969.789042322285</v>
      </c>
      <c r="AG192" s="89">
        <f>VLOOKUP($A192,'Published Daily Data'!$B:$AV,MATCH(AG$1,'Published Daily Data'!$B$1:$AV$1,0),TRUE)</f>
        <v>537.45741229411544</v>
      </c>
      <c r="AH192" s="89">
        <f>VLOOKUP($A192,'Published Daily Data'!$B:$AV,MATCH(AH$1,'Published Daily Data'!$B$1:$AV$1,0),TRUE)</f>
        <v>2320.5455149044838</v>
      </c>
      <c r="AI192" s="89">
        <f>VLOOKUP($A192,'Published Daily Data'!$B:$BW,MATCH(AI$1,'Published Daily Data'!$B$1:$BW$1,0),TRUE)</f>
        <v>78901.712662766644</v>
      </c>
      <c r="AJ192" s="89">
        <f>VLOOKUP($A192,'Published Daily Data'!$B:$AV,MATCH(AJ$1,'Published Daily Data'!$B$1:$AV$1,0),TRUE)</f>
        <v>17940.048896888238</v>
      </c>
      <c r="AK192" s="89">
        <f>-VLOOKUP($A192,'Published Daily Data'!$B:$AV,MATCH(AK$1,'Published Daily Data'!$B$1:$AV$1,0),TRUE)</f>
        <v>-9984.0031051073183</v>
      </c>
      <c r="AL192" s="89">
        <f>VLOOKUP($A192,'Published Daily Data'!$B:$AV,MATCH(AL$1,'Published Daily Data'!$B$1:$AV$1,0),TRUE)</f>
        <v>86857.758454547555</v>
      </c>
      <c r="AM192" s="89">
        <f>VLOOKUP($A192,'Published Daily Data'!$B:$AV,MATCH(AM$1,'Published Daily Data'!$B$1:$AV$1,0),TRUE)</f>
        <v>536257</v>
      </c>
      <c r="AN192" s="89" t="e">
        <f>VLOOKUP($A192,'Published Daily Data'!$B:$AV,MATCH(AN$1,'Published Daily Data'!$B$1:$AV$1,0),TRUE)</f>
        <v>#N/A</v>
      </c>
      <c r="AO192" s="80">
        <f>VLOOKUP($A192,'Published Daily Data'!$B:$AV,MATCH(AO$1,'Published Daily Data'!$B$1:$AV$1,0),TRUE)</f>
        <v>0.32437486833848056</v>
      </c>
      <c r="AP192" s="80">
        <f>VLOOKUP($A192,'Published Daily Data'!$B:$AV,MATCH(AP$1,'Published Daily Data'!$B$1:$AV$1,0),TRUE)</f>
        <v>0.35481503366605449</v>
      </c>
      <c r="AQ192" s="80"/>
    </row>
    <row r="193" spans="1:61" x14ac:dyDescent="0.25">
      <c r="A193" s="88">
        <f t="shared" si="3"/>
        <v>45035</v>
      </c>
      <c r="B193" s="79">
        <f>VLOOKUP($A193,'Published Daily Data'!$B:$AV,MATCH(B$1,'Published Daily Data'!$B$1:$AV$1,0),TRUE)</f>
        <v>514497</v>
      </c>
      <c r="C193" s="79">
        <f>VLOOKUP($A193,'Published Daily Data'!$B:$AV,MATCH(C$1,'Published Daily Data'!$B$1:$AV$1,0),TRUE)</f>
        <v>525902</v>
      </c>
      <c r="D193" s="79">
        <f>VLOOKUP($A193,'Published Daily Data'!$B:$AV,MATCH(D$1,'Published Daily Data'!$B$1:$AV$1,0),TRUE)</f>
        <v>481458</v>
      </c>
      <c r="E193" s="79">
        <f>VLOOKUP($A193,'Published Daily Data'!$B:$AV,MATCH(E$1,'Published Daily Data'!$B$1:$AV$1,0),TRUE)</f>
        <v>-28428</v>
      </c>
      <c r="F193" s="79">
        <f>VLOOKUP($A193,'Published Daily Data'!$B:$AV,MATCH(F$1,'Published Daily Data'!$B$1:$AV$1,0),TRUE)</f>
        <v>77</v>
      </c>
      <c r="G193" s="79">
        <f>VLOOKUP($A193,'Published Daily Data'!$B:$AV,MATCH(G$1,'Published Daily Data'!$B$1:$AV$1,0),TRUE)</f>
        <v>187868</v>
      </c>
      <c r="H193" s="79">
        <f>VLOOKUP($A193,'Published Daily Data'!$B:$AV,MATCH(H$1,'Published Daily Data'!$B$1:$AV$1,0),TRUE)</f>
        <v>54635</v>
      </c>
      <c r="I193" s="79">
        <f>VLOOKUP($A193,'Published Daily Data'!$B:$AV,MATCH(I$1,'Published Daily Data'!$B$1:$AV$1,0),TRUE)</f>
        <v>0</v>
      </c>
      <c r="J193" s="79">
        <f>VLOOKUP($A193,'Published Daily Data'!$B:$AV,MATCH(J$1,'Published Daily Data'!$B$1:$AV$1,0),TRUE)</f>
        <v>85507</v>
      </c>
      <c r="K193" s="79">
        <f>VLOOKUP($A193,'Published Daily Data'!$B:$AV,MATCH(K$1,'Published Daily Data'!$B$1:$AV$1,0),TRUE)</f>
        <v>85033</v>
      </c>
      <c r="L193" s="79">
        <f>VLOOKUP($A193,'Published Daily Data'!$B:$AV,MATCH(L$1,'Published Daily Data'!$B$1:$AV$1,0),TRUE)</f>
        <v>65930</v>
      </c>
      <c r="M193" s="79">
        <f>VLOOKUP($A193,'Published Daily Data'!$B:$AV,MATCH(M$1,'Published Daily Data'!$B$1:$AV$1,0),TRUE)</f>
        <v>2407</v>
      </c>
      <c r="N193" s="79">
        <f>VLOOKUP($A193,'Published Daily Data'!$B:$AV,MATCH(N$1,'Published Daily Data'!$B$1:$AV$1,0),TRUE)</f>
        <v>0</v>
      </c>
      <c r="O193" s="79">
        <f>VLOOKUP($A193,'Published Daily Data'!$B:$AV,MATCH(O$1,'Published Daily Data'!$B$1:$AV$1,0),TRUE)</f>
        <v>-40278</v>
      </c>
      <c r="P193" s="79">
        <f>VLOOKUP($A193,'Published Daily Data'!$B:$AV,MATCH(P$1,'Published Daily Data'!$B$1:$AV$1,0),TRUE)</f>
        <v>33140</v>
      </c>
      <c r="Q193" s="79">
        <f>VLOOKUP($A193,'Published Daily Data'!$B:$AV,MATCH(Q$1,'Published Daily Data'!$B$1:$AV$1,0),TRUE)</f>
        <v>26212</v>
      </c>
      <c r="R193" s="79">
        <f>VLOOKUP($A193,'Published Daily Data'!$B:$AV,MATCH(R$1,'Published Daily Data'!$B$1:$AV$1,0),TRUE)</f>
        <v>603</v>
      </c>
      <c r="S193" s="79">
        <f>VLOOKUP($A193,'Published Daily Data'!$B:$AV,MATCH(S$1,'Published Daily Data'!$B$1:$AV$1,0),TRUE)</f>
        <v>0</v>
      </c>
      <c r="T193" s="79">
        <f>VLOOKUP($A193,'Published Daily Data'!$B:$AV,MATCH(T$1,'Published Daily Data'!$B$1:$AV$1,0),TRUE)</f>
        <v>-7623</v>
      </c>
      <c r="U193" s="79">
        <f>VLOOKUP($A193,'Published Daily Data'!$B:$AV,MATCH(U$1,'Published Daily Data'!$B$1:$AV$1,0),TRUE)</f>
        <v>-449</v>
      </c>
      <c r="V193" s="79">
        <f>VLOOKUP($A193,'Published Daily Data'!$B:$AV,MATCH(V$1,'Published Daily Data'!$B$1:$AV$1,0),TRUE)</f>
        <v>-18227</v>
      </c>
      <c r="W193" s="79">
        <f>VLOOKUP($A193,'Published Daily Data'!$B:$AV,MATCH(W$1,'Published Daily Data'!$B$1:$AV$1,0),TRUE)</f>
        <v>-505</v>
      </c>
      <c r="X193" s="79">
        <f>VLOOKUP($A193,'Published Daily Data'!$B:$AV,MATCH(X$1,'Published Daily Data'!$B$1:$AV$1,0),TRUE)</f>
        <v>-18963</v>
      </c>
      <c r="Y193" s="79">
        <f>VLOOKUP($A193,'Published Daily Data'!$B:$AV,MATCH(Y$1,'Published Daily Data'!$B$1:$AV$1,0),TRUE)</f>
        <v>319</v>
      </c>
      <c r="Z193" s="79">
        <f>VLOOKUP($A193,'Published Daily Data'!$B:$AV,MATCH(Z$1,'Published Daily Data'!$B$1:$AV$1,0),TRUE)</f>
        <v>-2657</v>
      </c>
      <c r="AA193" s="79">
        <f>VLOOKUP($A193,'Published Daily Data'!$B:$AV,MATCH(AA$1,'Published Daily Data'!$B$1:$AV$1,0),TRUE)</f>
        <v>240040</v>
      </c>
      <c r="AB193" s="79">
        <f>VLOOKUP($A193,'Published Daily Data'!$B:$AV,MATCH(AB$1,'Published Daily Data'!$B$1:$AV$1,0),TRUE)</f>
        <v>42819</v>
      </c>
      <c r="AC193" s="79">
        <f>VLOOKUP($A193,'Published Daily Data'!$B:$AV,MATCH(AC$1,'Published Daily Data'!$B$1:$AV$1,0),TRUE)</f>
        <v>241705</v>
      </c>
      <c r="AD193" s="79">
        <f>VLOOKUP($A193,'Published Daily Data'!$B:$AV,MATCH(AD$1,'Published Daily Data'!$B$1:$AV$1,0),TRUE)</f>
        <v>1332</v>
      </c>
      <c r="AE193" s="89">
        <f>VLOOKUP($A193,'Published Daily Data'!$B:$AV,MATCH(AE$1,'Published Daily Data'!$B$1:$AV$1,0),TRUE)</f>
        <v>77.955066289407512</v>
      </c>
      <c r="AF193" s="89">
        <f>VLOOKUP($A193,'Published Daily Data'!$B:$AV,MATCH(AF$1,'Published Daily Data'!$B$1:$AV$1,0),TRUE)</f>
        <v>76154.026108648031</v>
      </c>
      <c r="AG193" s="89">
        <f>VLOOKUP($A193,'Published Daily Data'!$B:$AV,MATCH(AG$1,'Published Daily Data'!$B$1:$AV$1,0),TRUE)</f>
        <v>0</v>
      </c>
      <c r="AH193" s="89">
        <f>VLOOKUP($A193,'Published Daily Data'!$B:$AV,MATCH(AH$1,'Published Daily Data'!$B$1:$AV$1,0),TRUE)</f>
        <v>2024.8528637744446</v>
      </c>
      <c r="AI193" s="89">
        <f>VLOOKUP($A193,'Published Daily Data'!$B:$BW,MATCH(AI$1,'Published Daily Data'!$B$1:$BW$1,0),TRUE)</f>
        <v>78256.834038711895</v>
      </c>
      <c r="AJ193" s="89">
        <f>VLOOKUP($A193,'Published Daily Data'!$B:$AV,MATCH(AJ$1,'Published Daily Data'!$B$1:$AV$1,0),TRUE)</f>
        <v>23226.400796192505</v>
      </c>
      <c r="AK193" s="89">
        <f>-VLOOKUP($A193,'Published Daily Data'!$B:$AV,MATCH(AK$1,'Published Daily Data'!$B$1:$AV$1,0),TRUE)</f>
        <v>-11524.600957567562</v>
      </c>
      <c r="AL193" s="89">
        <f>VLOOKUP($A193,'Published Daily Data'!$B:$AV,MATCH(AL$1,'Published Daily Data'!$B$1:$AV$1,0),TRUE)</f>
        <v>89958.633877336819</v>
      </c>
      <c r="AM193" s="89">
        <f>VLOOKUP($A193,'Published Daily Data'!$B:$AV,MATCH(AM$1,'Published Daily Data'!$B$1:$AV$1,0),TRUE)</f>
        <v>491927</v>
      </c>
      <c r="AN193" s="89" t="e">
        <f>VLOOKUP($A193,'Published Daily Data'!$B:$AV,MATCH(AN$1,'Published Daily Data'!$B$1:$AV$1,0),TRUE)</f>
        <v>#N/A</v>
      </c>
      <c r="AO193" s="80">
        <f>VLOOKUP($A193,'Published Daily Data'!$B:$AV,MATCH(AO$1,'Published Daily Data'!$B$1:$AV$1,0),TRUE)</f>
        <v>0.35071582055553979</v>
      </c>
      <c r="AP193" s="80">
        <f>VLOOKUP($A193,'Published Daily Data'!$B:$AV,MATCH(AP$1,'Published Daily Data'!$B$1:$AV$1,0),TRUE)</f>
        <v>0.38113327136023351</v>
      </c>
      <c r="AQ193" s="80"/>
    </row>
    <row r="194" spans="1:61" x14ac:dyDescent="0.25">
      <c r="A194" s="88">
        <f t="shared" si="3"/>
        <v>45036</v>
      </c>
      <c r="B194" s="79">
        <f>VLOOKUP($A194,'Published Daily Data'!$B:$AV,MATCH(B$1,'Published Daily Data'!$B$1:$AV$1,0),TRUE)</f>
        <v>519779</v>
      </c>
      <c r="C194" s="79">
        <f>VLOOKUP($A194,'Published Daily Data'!$B:$AV,MATCH(C$1,'Published Daily Data'!$B$1:$AV$1,0),TRUE)</f>
        <v>536003</v>
      </c>
      <c r="D194" s="79">
        <f>VLOOKUP($A194,'Published Daily Data'!$B:$AV,MATCH(D$1,'Published Daily Data'!$B$1:$AV$1,0),TRUE)</f>
        <v>520064</v>
      </c>
      <c r="E194" s="79">
        <f>VLOOKUP($A194,'Published Daily Data'!$B:$AV,MATCH(E$1,'Published Daily Data'!$B$1:$AV$1,0),TRUE)</f>
        <v>-3491</v>
      </c>
      <c r="F194" s="79">
        <f>VLOOKUP($A194,'Published Daily Data'!$B:$AV,MATCH(F$1,'Published Daily Data'!$B$1:$AV$1,0),TRUE)</f>
        <v>60</v>
      </c>
      <c r="G194" s="79">
        <f>VLOOKUP($A194,'Published Daily Data'!$B:$AV,MATCH(G$1,'Published Daily Data'!$B$1:$AV$1,0),TRUE)</f>
        <v>213737</v>
      </c>
      <c r="H194" s="79">
        <f>VLOOKUP($A194,'Published Daily Data'!$B:$AV,MATCH(H$1,'Published Daily Data'!$B$1:$AV$1,0),TRUE)</f>
        <v>54668</v>
      </c>
      <c r="I194" s="79">
        <f>VLOOKUP($A194,'Published Daily Data'!$B:$AV,MATCH(I$1,'Published Daily Data'!$B$1:$AV$1,0),TRUE)</f>
        <v>0</v>
      </c>
      <c r="J194" s="79">
        <f>VLOOKUP($A194,'Published Daily Data'!$B:$AV,MATCH(J$1,'Published Daily Data'!$B$1:$AV$1,0),TRUE)</f>
        <v>85708</v>
      </c>
      <c r="K194" s="79">
        <f>VLOOKUP($A194,'Published Daily Data'!$B:$AV,MATCH(K$1,'Published Daily Data'!$B$1:$AV$1,0),TRUE)</f>
        <v>127600</v>
      </c>
      <c r="L194" s="79">
        <f>VLOOKUP($A194,'Published Daily Data'!$B:$AV,MATCH(L$1,'Published Daily Data'!$B$1:$AV$1,0),TRUE)</f>
        <v>38077</v>
      </c>
      <c r="M194" s="79">
        <f>VLOOKUP($A194,'Published Daily Data'!$B:$AV,MATCH(M$1,'Published Daily Data'!$B$1:$AV$1,0),TRUE)</f>
        <v>211</v>
      </c>
      <c r="N194" s="79">
        <f>VLOOKUP($A194,'Published Daily Data'!$B:$AV,MATCH(N$1,'Published Daily Data'!$B$1:$AV$1,0),TRUE)</f>
        <v>0</v>
      </c>
      <c r="O194" s="79">
        <f>VLOOKUP($A194,'Published Daily Data'!$B:$AV,MATCH(O$1,'Published Daily Data'!$B$1:$AV$1,0),TRUE)</f>
        <v>-35724</v>
      </c>
      <c r="P194" s="79">
        <f>VLOOKUP($A194,'Published Daily Data'!$B:$AV,MATCH(P$1,'Published Daily Data'!$B$1:$AV$1,0),TRUE)</f>
        <v>35770</v>
      </c>
      <c r="Q194" s="79">
        <f>VLOOKUP($A194,'Published Daily Data'!$B:$AV,MATCH(Q$1,'Published Daily Data'!$B$1:$AV$1,0),TRUE)</f>
        <v>36884</v>
      </c>
      <c r="R194" s="79">
        <f>VLOOKUP($A194,'Published Daily Data'!$B:$AV,MATCH(R$1,'Published Daily Data'!$B$1:$AV$1,0),TRUE)</f>
        <v>2129</v>
      </c>
      <c r="S194" s="79">
        <f>VLOOKUP($A194,'Published Daily Data'!$B:$AV,MATCH(S$1,'Published Daily Data'!$B$1:$AV$1,0),TRUE)</f>
        <v>0</v>
      </c>
      <c r="T194" s="79">
        <f>VLOOKUP($A194,'Published Daily Data'!$B:$AV,MATCH(T$1,'Published Daily Data'!$B$1:$AV$1,0),TRUE)</f>
        <v>-7760</v>
      </c>
      <c r="U194" s="79">
        <f>VLOOKUP($A194,'Published Daily Data'!$B:$AV,MATCH(U$1,'Published Daily Data'!$B$1:$AV$1,0),TRUE)</f>
        <v>507</v>
      </c>
      <c r="V194" s="79">
        <f>VLOOKUP($A194,'Published Daily Data'!$B:$AV,MATCH(V$1,'Published Daily Data'!$B$1:$AV$1,0),TRUE)</f>
        <v>-16839</v>
      </c>
      <c r="W194" s="79">
        <f>VLOOKUP($A194,'Published Daily Data'!$B:$AV,MATCH(W$1,'Published Daily Data'!$B$1:$AV$1,0),TRUE)</f>
        <v>-402</v>
      </c>
      <c r="X194" s="79">
        <f>VLOOKUP($A194,'Published Daily Data'!$B:$AV,MATCH(X$1,'Published Daily Data'!$B$1:$AV$1,0),TRUE)</f>
        <v>-16071</v>
      </c>
      <c r="Y194" s="79">
        <f>VLOOKUP($A194,'Published Daily Data'!$B:$AV,MATCH(Y$1,'Published Daily Data'!$B$1:$AV$1,0),TRUE)</f>
        <v>342</v>
      </c>
      <c r="Z194" s="79">
        <f>VLOOKUP($A194,'Published Daily Data'!$B:$AV,MATCH(Z$1,'Published Daily Data'!$B$1:$AV$1,0),TRUE)</f>
        <v>-2327</v>
      </c>
      <c r="AA194" s="79">
        <f>VLOOKUP($A194,'Published Daily Data'!$B:$AV,MATCH(AA$1,'Published Daily Data'!$B$1:$AV$1,0),TRUE)</f>
        <v>242768</v>
      </c>
      <c r="AB194" s="79">
        <f>VLOOKUP($A194,'Published Daily Data'!$B:$AV,MATCH(AB$1,'Published Daily Data'!$B$1:$AV$1,0),TRUE)</f>
        <v>42239</v>
      </c>
      <c r="AC194" s="79">
        <f>VLOOKUP($A194,'Published Daily Data'!$B:$AV,MATCH(AC$1,'Published Daily Data'!$B$1:$AV$1,0),TRUE)</f>
        <v>249572</v>
      </c>
      <c r="AD194" s="79">
        <f>VLOOKUP($A194,'Published Daily Data'!$B:$AV,MATCH(AD$1,'Published Daily Data'!$B$1:$AV$1,0),TRUE)</f>
        <v>1424</v>
      </c>
      <c r="AE194" s="89">
        <f>VLOOKUP($A194,'Published Daily Data'!$B:$AV,MATCH(AE$1,'Published Daily Data'!$B$1:$AV$1,0),TRUE)</f>
        <v>60.751577947274065</v>
      </c>
      <c r="AF194" s="89">
        <f>VLOOKUP($A194,'Published Daily Data'!$B:$AV,MATCH(AF$1,'Published Daily Data'!$B$1:$AV$1,0),TRUE)</f>
        <v>86496.474348036747</v>
      </c>
      <c r="AG194" s="89">
        <f>VLOOKUP($A194,'Published Daily Data'!$B:$AV,MATCH(AG$1,'Published Daily Data'!$B$1:$AV$1,0),TRUE)</f>
        <v>0</v>
      </c>
      <c r="AH194" s="89">
        <f>VLOOKUP($A194,'Published Daily Data'!$B:$AV,MATCH(AH$1,'Published Daily Data'!$B$1:$AV$1,0),TRUE)</f>
        <v>2114.2647368144421</v>
      </c>
      <c r="AI194" s="89">
        <f>VLOOKUP($A194,'Published Daily Data'!$B:$BW,MATCH(AI$1,'Published Daily Data'!$B$1:$BW$1,0),TRUE)</f>
        <v>88671.490662798475</v>
      </c>
      <c r="AJ194" s="89">
        <f>VLOOKUP($A194,'Published Daily Data'!$B:$AV,MATCH(AJ$1,'Published Daily Data'!$B$1:$AV$1,0),TRUE)</f>
        <v>20393.068658499684</v>
      </c>
      <c r="AK194" s="89">
        <f>-VLOOKUP($A194,'Published Daily Data'!$B:$AV,MATCH(AK$1,'Published Daily Data'!$B$1:$AV$1,0),TRUE)</f>
        <v>-13572.504370269675</v>
      </c>
      <c r="AL194" s="89">
        <f>VLOOKUP($A194,'Published Daily Data'!$B:$AV,MATCH(AL$1,'Published Daily Data'!$B$1:$AV$1,0),TRUE)</f>
        <v>95492.054951028462</v>
      </c>
      <c r="AM194" s="89">
        <f>VLOOKUP($A194,'Published Daily Data'!$B:$AV,MATCH(AM$1,'Published Daily Data'!$B$1:$AV$1,0),TRUE)</f>
        <v>531202</v>
      </c>
      <c r="AN194" s="89" t="e">
        <f>VLOOKUP($A194,'Published Daily Data'!$B:$AV,MATCH(AN$1,'Published Daily Data'!$B$1:$AV$1,0),TRUE)</f>
        <v>#N/A</v>
      </c>
      <c r="AO194" s="80">
        <f>VLOOKUP($A194,'Published Daily Data'!$B:$AV,MATCH(AO$1,'Published Daily Data'!$B$1:$AV$1,0),TRUE)</f>
        <v>0.36800867042108037</v>
      </c>
      <c r="AP194" s="80">
        <f>VLOOKUP($A194,'Published Daily Data'!$B:$AV,MATCH(AP$1,'Published Daily Data'!$B$1:$AV$1,0),TRUE)</f>
        <v>0.39372816585617609</v>
      </c>
      <c r="AQ194" s="80"/>
    </row>
    <row r="195" spans="1:61" x14ac:dyDescent="0.25">
      <c r="A195" s="88">
        <f t="shared" ref="A195:A258" si="4">A196-1</f>
        <v>45037</v>
      </c>
      <c r="B195" s="79">
        <f>VLOOKUP($A195,'Published Daily Data'!$B:$AV,MATCH(B$1,'Published Daily Data'!$B$1:$AV$1,0),TRUE)</f>
        <v>525368</v>
      </c>
      <c r="C195" s="79">
        <f>VLOOKUP($A195,'Published Daily Data'!$B:$AV,MATCH(C$1,'Published Daily Data'!$B$1:$AV$1,0),TRUE)</f>
        <v>542327</v>
      </c>
      <c r="D195" s="79">
        <f>VLOOKUP($A195,'Published Daily Data'!$B:$AV,MATCH(D$1,'Published Daily Data'!$B$1:$AV$1,0),TRUE)</f>
        <v>517046</v>
      </c>
      <c r="E195" s="79">
        <f>VLOOKUP($A195,'Published Daily Data'!$B:$AV,MATCH(E$1,'Published Daily Data'!$B$1:$AV$1,0),TRUE)</f>
        <v>-10750</v>
      </c>
      <c r="F195" s="79">
        <f>VLOOKUP($A195,'Published Daily Data'!$B:$AV,MATCH(F$1,'Published Daily Data'!$B$1:$AV$1,0),TRUE)</f>
        <v>71</v>
      </c>
      <c r="G195" s="79">
        <f>VLOOKUP($A195,'Published Daily Data'!$B:$AV,MATCH(G$1,'Published Daily Data'!$B$1:$AV$1,0),TRUE)</f>
        <v>213806</v>
      </c>
      <c r="H195" s="79">
        <f>VLOOKUP($A195,'Published Daily Data'!$B:$AV,MATCH(H$1,'Published Daily Data'!$B$1:$AV$1,0),TRUE)</f>
        <v>54671</v>
      </c>
      <c r="I195" s="79">
        <f>VLOOKUP($A195,'Published Daily Data'!$B:$AV,MATCH(I$1,'Published Daily Data'!$B$1:$AV$1,0),TRUE)</f>
        <v>232</v>
      </c>
      <c r="J195" s="79">
        <f>VLOOKUP($A195,'Published Daily Data'!$B:$AV,MATCH(J$1,'Published Daily Data'!$B$1:$AV$1,0),TRUE)</f>
        <v>88231</v>
      </c>
      <c r="K195" s="79">
        <f>VLOOKUP($A195,'Published Daily Data'!$B:$AV,MATCH(K$1,'Published Daily Data'!$B$1:$AV$1,0),TRUE)</f>
        <v>127038</v>
      </c>
      <c r="L195" s="79">
        <f>VLOOKUP($A195,'Published Daily Data'!$B:$AV,MATCH(L$1,'Published Daily Data'!$B$1:$AV$1,0),TRUE)</f>
        <v>33230</v>
      </c>
      <c r="M195" s="79">
        <f>VLOOKUP($A195,'Published Daily Data'!$B:$AV,MATCH(M$1,'Published Daily Data'!$B$1:$AV$1,0),TRUE)</f>
        <v>-235</v>
      </c>
      <c r="N195" s="79">
        <f>VLOOKUP($A195,'Published Daily Data'!$B:$AV,MATCH(N$1,'Published Daily Data'!$B$1:$AV$1,0),TRUE)</f>
        <v>0</v>
      </c>
      <c r="O195" s="79">
        <f>VLOOKUP($A195,'Published Daily Data'!$B:$AV,MATCH(O$1,'Published Daily Data'!$B$1:$AV$1,0),TRUE)</f>
        <v>-32025</v>
      </c>
      <c r="P195" s="79">
        <f>VLOOKUP($A195,'Published Daily Data'!$B:$AV,MATCH(P$1,'Published Daily Data'!$B$1:$AV$1,0),TRUE)</f>
        <v>27296</v>
      </c>
      <c r="Q195" s="79">
        <f>VLOOKUP($A195,'Published Daily Data'!$B:$AV,MATCH(Q$1,'Published Daily Data'!$B$1:$AV$1,0),TRUE)</f>
        <v>27002</v>
      </c>
      <c r="R195" s="79">
        <f>VLOOKUP($A195,'Published Daily Data'!$B:$AV,MATCH(R$1,'Published Daily Data'!$B$1:$AV$1,0),TRUE)</f>
        <v>2807</v>
      </c>
      <c r="S195" s="79">
        <f>VLOOKUP($A195,'Published Daily Data'!$B:$AV,MATCH(S$1,'Published Daily Data'!$B$1:$AV$1,0),TRUE)</f>
        <v>0</v>
      </c>
      <c r="T195" s="79">
        <f>VLOOKUP($A195,'Published Daily Data'!$B:$AV,MATCH(T$1,'Published Daily Data'!$B$1:$AV$1,0),TRUE)</f>
        <v>-7103</v>
      </c>
      <c r="U195" s="79">
        <f>VLOOKUP($A195,'Published Daily Data'!$B:$AV,MATCH(U$1,'Published Daily Data'!$B$1:$AV$1,0),TRUE)</f>
        <v>5847</v>
      </c>
      <c r="V195" s="79">
        <f>VLOOKUP($A195,'Published Daily Data'!$B:$AV,MATCH(V$1,'Published Daily Data'!$B$1:$AV$1,0),TRUE)</f>
        <v>-16751</v>
      </c>
      <c r="W195" s="79">
        <f>VLOOKUP($A195,'Published Daily Data'!$B:$AV,MATCH(W$1,'Published Daily Data'!$B$1:$AV$1,0),TRUE)</f>
        <v>-559</v>
      </c>
      <c r="X195" s="79">
        <f>VLOOKUP($A195,'Published Daily Data'!$B:$AV,MATCH(X$1,'Published Daily Data'!$B$1:$AV$1,0),TRUE)</f>
        <v>-14741</v>
      </c>
      <c r="Y195" s="79">
        <f>VLOOKUP($A195,'Published Daily Data'!$B:$AV,MATCH(Y$1,'Published Daily Data'!$B$1:$AV$1,0),TRUE)</f>
        <v>433</v>
      </c>
      <c r="Z195" s="79">
        <f>VLOOKUP($A195,'Published Daily Data'!$B:$AV,MATCH(Z$1,'Published Daily Data'!$B$1:$AV$1,0),TRUE)</f>
        <v>-2956</v>
      </c>
      <c r="AA195" s="79">
        <f>VLOOKUP($A195,'Published Daily Data'!$B:$AV,MATCH(AA$1,'Published Daily Data'!$B$1:$AV$1,0),TRUE)</f>
        <v>240254</v>
      </c>
      <c r="AB195" s="79">
        <f>VLOOKUP($A195,'Published Daily Data'!$B:$AV,MATCH(AB$1,'Published Daily Data'!$B$1:$AV$1,0),TRUE)</f>
        <v>44102</v>
      </c>
      <c r="AC195" s="79">
        <f>VLOOKUP($A195,'Published Daily Data'!$B:$AV,MATCH(AC$1,'Published Daily Data'!$B$1:$AV$1,0),TRUE)</f>
        <v>256737</v>
      </c>
      <c r="AD195" s="79">
        <f>VLOOKUP($A195,'Published Daily Data'!$B:$AV,MATCH(AD$1,'Published Daily Data'!$B$1:$AV$1,0),TRUE)</f>
        <v>1235</v>
      </c>
      <c r="AE195" s="89">
        <f>VLOOKUP($A195,'Published Daily Data'!$B:$AV,MATCH(AE$1,'Published Daily Data'!$B$1:$AV$1,0),TRUE)</f>
        <v>71.769309770916877</v>
      </c>
      <c r="AF195" s="89">
        <f>VLOOKUP($A195,'Published Daily Data'!$B:$AV,MATCH(AF$1,'Published Daily Data'!$B$1:$AV$1,0),TRUE)</f>
        <v>86466.172922975064</v>
      </c>
      <c r="AG195" s="89">
        <f>VLOOKUP($A195,'Published Daily Data'!$B:$AV,MATCH(AG$1,'Published Daily Data'!$B$1:$AV$1,0),TRUE)</f>
        <v>234.26832960165152</v>
      </c>
      <c r="AH195" s="89">
        <f>VLOOKUP($A195,'Published Daily Data'!$B:$AV,MATCH(AH$1,'Published Daily Data'!$B$1:$AV$1,0),TRUE)</f>
        <v>2087.5670695906988</v>
      </c>
      <c r="AI195" s="89">
        <f>VLOOKUP($A195,'Published Daily Data'!$B:$BW,MATCH(AI$1,'Published Daily Data'!$B$1:$BW$1,0),TRUE)</f>
        <v>88859.777631938312</v>
      </c>
      <c r="AJ195" s="89">
        <f>VLOOKUP($A195,'Published Daily Data'!$B:$AV,MATCH(AJ$1,'Published Daily Data'!$B$1:$AV$1,0),TRUE)</f>
        <v>19335.396465444355</v>
      </c>
      <c r="AK195" s="89">
        <f>-VLOOKUP($A195,'Published Daily Data'!$B:$AV,MATCH(AK$1,'Published Daily Data'!$B$1:$AV$1,0),TRUE)</f>
        <v>-11505.096208699599</v>
      </c>
      <c r="AL195" s="89">
        <f>VLOOKUP($A195,'Published Daily Data'!$B:$AV,MATCH(AL$1,'Published Daily Data'!$B$1:$AV$1,0),TRUE)</f>
        <v>96690.077888683067</v>
      </c>
      <c r="AM195" s="89">
        <f>VLOOKUP($A195,'Published Daily Data'!$B:$AV,MATCH(AM$1,'Published Daily Data'!$B$1:$AV$1,0),TRUE)</f>
        <v>527506</v>
      </c>
      <c r="AN195" s="89" t="e">
        <f>VLOOKUP($A195,'Published Daily Data'!$B:$AV,MATCH(AN$1,'Published Daily Data'!$B$1:$AV$1,0),TRUE)</f>
        <v>#N/A</v>
      </c>
      <c r="AO195" s="80">
        <f>VLOOKUP($A195,'Published Daily Data'!$B:$AV,MATCH(AO$1,'Published Daily Data'!$B$1:$AV$1,0),TRUE)</f>
        <v>0.37137405633855125</v>
      </c>
      <c r="AP195" s="80">
        <f>VLOOKUP($A195,'Published Daily Data'!$B:$AV,MATCH(AP$1,'Published Daily Data'!$B$1:$AV$1,0),TRUE)</f>
        <v>0.39602880323665401</v>
      </c>
      <c r="AQ195" s="80"/>
    </row>
    <row r="196" spans="1:61" x14ac:dyDescent="0.25">
      <c r="A196" s="88">
        <f t="shared" si="4"/>
        <v>45038</v>
      </c>
      <c r="B196" s="79">
        <f>VLOOKUP($A196,'Published Daily Data'!$B:$AV,MATCH(B$1,'Published Daily Data'!$B$1:$AV$1,0),TRUE)</f>
        <v>497978</v>
      </c>
      <c r="C196" s="79">
        <f>VLOOKUP($A196,'Published Daily Data'!$B:$AV,MATCH(C$1,'Published Daily Data'!$B$1:$AV$1,0),TRUE)</f>
        <v>504911</v>
      </c>
      <c r="D196" s="79">
        <f>VLOOKUP($A196,'Published Daily Data'!$B:$AV,MATCH(D$1,'Published Daily Data'!$B$1:$AV$1,0),TRUE)</f>
        <v>483350</v>
      </c>
      <c r="E196" s="79">
        <f>VLOOKUP($A196,'Published Daily Data'!$B:$AV,MATCH(E$1,'Published Daily Data'!$B$1:$AV$1,0),TRUE)</f>
        <v>-6280</v>
      </c>
      <c r="F196" s="79">
        <f>VLOOKUP($A196,'Published Daily Data'!$B:$AV,MATCH(F$1,'Published Daily Data'!$B$1:$AV$1,0),TRUE)</f>
        <v>75</v>
      </c>
      <c r="G196" s="79">
        <f>VLOOKUP($A196,'Published Daily Data'!$B:$AV,MATCH(G$1,'Published Daily Data'!$B$1:$AV$1,0),TRUE)</f>
        <v>182856</v>
      </c>
      <c r="H196" s="79">
        <f>VLOOKUP($A196,'Published Daily Data'!$B:$AV,MATCH(H$1,'Published Daily Data'!$B$1:$AV$1,0),TRUE)</f>
        <v>54626</v>
      </c>
      <c r="I196" s="79">
        <f>VLOOKUP($A196,'Published Daily Data'!$B:$AV,MATCH(I$1,'Published Daily Data'!$B$1:$AV$1,0),TRUE)</f>
        <v>845</v>
      </c>
      <c r="J196" s="79">
        <f>VLOOKUP($A196,'Published Daily Data'!$B:$AV,MATCH(J$1,'Published Daily Data'!$B$1:$AV$1,0),TRUE)</f>
        <v>85373</v>
      </c>
      <c r="K196" s="79">
        <f>VLOOKUP($A196,'Published Daily Data'!$B:$AV,MATCH(K$1,'Published Daily Data'!$B$1:$AV$1,0),TRUE)</f>
        <v>113423</v>
      </c>
      <c r="L196" s="79">
        <f>VLOOKUP($A196,'Published Daily Data'!$B:$AV,MATCH(L$1,'Published Daily Data'!$B$1:$AV$1,0),TRUE)</f>
        <v>43736</v>
      </c>
      <c r="M196" s="79">
        <f>VLOOKUP($A196,'Published Daily Data'!$B:$AV,MATCH(M$1,'Published Daily Data'!$B$1:$AV$1,0),TRUE)</f>
        <v>2422</v>
      </c>
      <c r="N196" s="79">
        <f>VLOOKUP($A196,'Published Daily Data'!$B:$AV,MATCH(N$1,'Published Daily Data'!$B$1:$AV$1,0),TRUE)</f>
        <v>0</v>
      </c>
      <c r="O196" s="79">
        <f>VLOOKUP($A196,'Published Daily Data'!$B:$AV,MATCH(O$1,'Published Daily Data'!$B$1:$AV$1,0),TRUE)</f>
        <v>-26423</v>
      </c>
      <c r="P196" s="79">
        <f>VLOOKUP($A196,'Published Daily Data'!$B:$AV,MATCH(P$1,'Published Daily Data'!$B$1:$AV$1,0),TRUE)</f>
        <v>25289</v>
      </c>
      <c r="Q196" s="79">
        <f>VLOOKUP($A196,'Published Daily Data'!$B:$AV,MATCH(Q$1,'Published Daily Data'!$B$1:$AV$1,0),TRUE)</f>
        <v>28750</v>
      </c>
      <c r="R196" s="79">
        <f>VLOOKUP($A196,'Published Daily Data'!$B:$AV,MATCH(R$1,'Published Daily Data'!$B$1:$AV$1,0),TRUE)</f>
        <v>-280</v>
      </c>
      <c r="S196" s="79">
        <f>VLOOKUP($A196,'Published Daily Data'!$B:$AV,MATCH(S$1,'Published Daily Data'!$B$1:$AV$1,0),TRUE)</f>
        <v>0</v>
      </c>
      <c r="T196" s="79">
        <f>VLOOKUP($A196,'Published Daily Data'!$B:$AV,MATCH(T$1,'Published Daily Data'!$B$1:$AV$1,0),TRUE)</f>
        <v>-6171</v>
      </c>
      <c r="U196" s="79">
        <f>VLOOKUP($A196,'Published Daily Data'!$B:$AV,MATCH(U$1,'Published Daily Data'!$B$1:$AV$1,0),TRUE)</f>
        <v>8792</v>
      </c>
      <c r="V196" s="79">
        <f>VLOOKUP($A196,'Published Daily Data'!$B:$AV,MATCH(V$1,'Published Daily Data'!$B$1:$AV$1,0),TRUE)</f>
        <v>-17078</v>
      </c>
      <c r="W196" s="79">
        <f>VLOOKUP($A196,'Published Daily Data'!$B:$AV,MATCH(W$1,'Published Daily Data'!$B$1:$AV$1,0),TRUE)</f>
        <v>-596</v>
      </c>
      <c r="X196" s="79">
        <f>VLOOKUP($A196,'Published Daily Data'!$B:$AV,MATCH(X$1,'Published Daily Data'!$B$1:$AV$1,0),TRUE)</f>
        <v>-15709</v>
      </c>
      <c r="Y196" s="79">
        <f>VLOOKUP($A196,'Published Daily Data'!$B:$AV,MATCH(Y$1,'Published Daily Data'!$B$1:$AV$1,0),TRUE)</f>
        <v>560</v>
      </c>
      <c r="Z196" s="79">
        <f>VLOOKUP($A196,'Published Daily Data'!$B:$AV,MATCH(Z$1,'Published Daily Data'!$B$1:$AV$1,0),TRUE)</f>
        <v>-3414</v>
      </c>
      <c r="AA196" s="79">
        <f>VLOOKUP($A196,'Published Daily Data'!$B:$AV,MATCH(AA$1,'Published Daily Data'!$B$1:$AV$1,0),TRUE)</f>
        <v>221100</v>
      </c>
      <c r="AB196" s="79">
        <f>VLOOKUP($A196,'Published Daily Data'!$B:$AV,MATCH(AB$1,'Published Daily Data'!$B$1:$AV$1,0),TRUE)</f>
        <v>39893</v>
      </c>
      <c r="AC196" s="79">
        <f>VLOOKUP($A196,'Published Daily Data'!$B:$AV,MATCH(AC$1,'Published Daily Data'!$B$1:$AV$1,0),TRUE)</f>
        <v>242737</v>
      </c>
      <c r="AD196" s="79">
        <f>VLOOKUP($A196,'Published Daily Data'!$B:$AV,MATCH(AD$1,'Published Daily Data'!$B$1:$AV$1,0),TRUE)</f>
        <v>1183</v>
      </c>
      <c r="AE196" s="89">
        <f>VLOOKUP($A196,'Published Daily Data'!$B:$AV,MATCH(AE$1,'Published Daily Data'!$B$1:$AV$1,0),TRUE)</f>
        <v>75.676235157522029</v>
      </c>
      <c r="AF196" s="89">
        <f>VLOOKUP($A196,'Published Daily Data'!$B:$AV,MATCH(AF$1,'Published Daily Data'!$B$1:$AV$1,0),TRUE)</f>
        <v>74009.920012521019</v>
      </c>
      <c r="AG196" s="89">
        <f>VLOOKUP($A196,'Published Daily Data'!$B:$AV,MATCH(AG$1,'Published Daily Data'!$B$1:$AV$1,0),TRUE)</f>
        <v>836.303930025299</v>
      </c>
      <c r="AH196" s="89">
        <f>VLOOKUP($A196,'Published Daily Data'!$B:$AV,MATCH(AH$1,'Published Daily Data'!$B$1:$AV$1,0),TRUE)</f>
        <v>2062.6812201026983</v>
      </c>
      <c r="AI196" s="89">
        <f>VLOOKUP($A196,'Published Daily Data'!$B:$BW,MATCH(AI$1,'Published Daily Data'!$B$1:$BW$1,0),TRUE)</f>
        <v>76984.581397806527</v>
      </c>
      <c r="AJ196" s="89">
        <f>VLOOKUP($A196,'Published Daily Data'!$B:$AV,MATCH(AJ$1,'Published Daily Data'!$B$1:$AV$1,0),TRUE)</f>
        <v>19200.9072526944</v>
      </c>
      <c r="AK196" s="89">
        <f>-VLOOKUP($A196,'Published Daily Data'!$B:$AV,MATCH(AK$1,'Published Daily Data'!$B$1:$AV$1,0),TRUE)</f>
        <v>-10747.312884050321</v>
      </c>
      <c r="AL196" s="89">
        <f>VLOOKUP($A196,'Published Daily Data'!$B:$AV,MATCH(AL$1,'Published Daily Data'!$B$1:$AV$1,0),TRUE)</f>
        <v>85438.175766450586</v>
      </c>
      <c r="AM196" s="89">
        <f>VLOOKUP($A196,'Published Daily Data'!$B:$AV,MATCH(AM$1,'Published Daily Data'!$B$1:$AV$1,0),TRUE)</f>
        <v>493437</v>
      </c>
      <c r="AN196" s="89" t="e">
        <f>VLOOKUP($A196,'Published Daily Data'!$B:$AV,MATCH(AN$1,'Published Daily Data'!$B$1:$AV$1,0),TRUE)</f>
        <v>#N/A</v>
      </c>
      <c r="AO196" s="80">
        <f>VLOOKUP($A196,'Published Daily Data'!$B:$AV,MATCH(AO$1,'Published Daily Data'!$B$1:$AV$1,0),TRUE)</f>
        <v>0.34395829222622587</v>
      </c>
      <c r="AP196" s="80">
        <f>VLOOKUP($A196,'Published Daily Data'!$B:$AV,MATCH(AP$1,'Published Daily Data'!$B$1:$AV$1,0),TRUE)</f>
        <v>0.37693076492941463</v>
      </c>
      <c r="AQ196" s="80"/>
      <c r="BI196" s="84"/>
    </row>
    <row r="197" spans="1:61" x14ac:dyDescent="0.25">
      <c r="A197" s="88">
        <f t="shared" si="4"/>
        <v>45039</v>
      </c>
      <c r="B197" s="79">
        <f>VLOOKUP($A197,'Published Daily Data'!$B:$AV,MATCH(B$1,'Published Daily Data'!$B$1:$AV$1,0),TRUE)</f>
        <v>474076</v>
      </c>
      <c r="C197" s="79">
        <f>VLOOKUP($A197,'Published Daily Data'!$B:$AV,MATCH(C$1,'Published Daily Data'!$B$1:$AV$1,0),TRUE)</f>
        <v>485502</v>
      </c>
      <c r="D197" s="79">
        <f>VLOOKUP($A197,'Published Daily Data'!$B:$AV,MATCH(D$1,'Published Daily Data'!$B$1:$AV$1,0),TRUE)</f>
        <v>476930</v>
      </c>
      <c r="E197" s="79">
        <f>VLOOKUP($A197,'Published Daily Data'!$B:$AV,MATCH(E$1,'Published Daily Data'!$B$1:$AV$1,0),TRUE)</f>
        <v>8916</v>
      </c>
      <c r="F197" s="79">
        <f>VLOOKUP($A197,'Published Daily Data'!$B:$AV,MATCH(F$1,'Published Daily Data'!$B$1:$AV$1,0),TRUE)</f>
        <v>74</v>
      </c>
      <c r="G197" s="79">
        <f>VLOOKUP($A197,'Published Daily Data'!$B:$AV,MATCH(G$1,'Published Daily Data'!$B$1:$AV$1,0),TRUE)</f>
        <v>148956</v>
      </c>
      <c r="H197" s="79">
        <f>VLOOKUP($A197,'Published Daily Data'!$B:$AV,MATCH(H$1,'Published Daily Data'!$B$1:$AV$1,0),TRUE)</f>
        <v>54637</v>
      </c>
      <c r="I197" s="79">
        <f>VLOOKUP($A197,'Published Daily Data'!$B:$AV,MATCH(I$1,'Published Daily Data'!$B$1:$AV$1,0),TRUE)</f>
        <v>953</v>
      </c>
      <c r="J197" s="79">
        <f>VLOOKUP($A197,'Published Daily Data'!$B:$AV,MATCH(J$1,'Published Daily Data'!$B$1:$AV$1,0),TRUE)</f>
        <v>79397</v>
      </c>
      <c r="K197" s="79">
        <f>VLOOKUP($A197,'Published Daily Data'!$B:$AV,MATCH(K$1,'Published Daily Data'!$B$1:$AV$1,0),TRUE)</f>
        <v>109017</v>
      </c>
      <c r="L197" s="79">
        <f>VLOOKUP($A197,'Published Daily Data'!$B:$AV,MATCH(L$1,'Published Daily Data'!$B$1:$AV$1,0),TRUE)</f>
        <v>87453</v>
      </c>
      <c r="M197" s="79">
        <f>VLOOKUP($A197,'Published Daily Data'!$B:$AV,MATCH(M$1,'Published Daily Data'!$B$1:$AV$1,0),TRUE)</f>
        <v>-3564</v>
      </c>
      <c r="N197" s="79">
        <f>VLOOKUP($A197,'Published Daily Data'!$B:$AV,MATCH(N$1,'Published Daily Data'!$B$1:$AV$1,0),TRUE)</f>
        <v>0</v>
      </c>
      <c r="O197" s="79">
        <f>VLOOKUP($A197,'Published Daily Data'!$B:$AV,MATCH(O$1,'Published Daily Data'!$B$1:$AV$1,0),TRUE)</f>
        <v>-21214</v>
      </c>
      <c r="P197" s="79">
        <f>VLOOKUP($A197,'Published Daily Data'!$B:$AV,MATCH(P$1,'Published Daily Data'!$B$1:$AV$1,0),TRUE)</f>
        <v>22108</v>
      </c>
      <c r="Q197" s="79">
        <f>VLOOKUP($A197,'Published Daily Data'!$B:$AV,MATCH(Q$1,'Published Daily Data'!$B$1:$AV$1,0),TRUE)</f>
        <v>27201</v>
      </c>
      <c r="R197" s="79">
        <f>VLOOKUP($A197,'Published Daily Data'!$B:$AV,MATCH(R$1,'Published Daily Data'!$B$1:$AV$1,0),TRUE)</f>
        <v>771</v>
      </c>
      <c r="S197" s="79">
        <f>VLOOKUP($A197,'Published Daily Data'!$B:$AV,MATCH(S$1,'Published Daily Data'!$B$1:$AV$1,0),TRUE)</f>
        <v>0</v>
      </c>
      <c r="T197" s="79">
        <f>VLOOKUP($A197,'Published Daily Data'!$B:$AV,MATCH(T$1,'Published Daily Data'!$B$1:$AV$1,0),TRUE)</f>
        <v>-6286</v>
      </c>
      <c r="U197" s="79">
        <f>VLOOKUP($A197,'Published Daily Data'!$B:$AV,MATCH(U$1,'Published Daily Data'!$B$1:$AV$1,0),TRUE)</f>
        <v>9396</v>
      </c>
      <c r="V197" s="79">
        <f>VLOOKUP($A197,'Published Daily Data'!$B:$AV,MATCH(V$1,'Published Daily Data'!$B$1:$AV$1,0),TRUE)</f>
        <v>-13387</v>
      </c>
      <c r="W197" s="79">
        <f>VLOOKUP($A197,'Published Daily Data'!$B:$AV,MATCH(W$1,'Published Daily Data'!$B$1:$AV$1,0),TRUE)</f>
        <v>-584</v>
      </c>
      <c r="X197" s="79">
        <f>VLOOKUP($A197,'Published Daily Data'!$B:$AV,MATCH(X$1,'Published Daily Data'!$B$1:$AV$1,0),TRUE)</f>
        <v>-8186</v>
      </c>
      <c r="Y197" s="79">
        <f>VLOOKUP($A197,'Published Daily Data'!$B:$AV,MATCH(Y$1,'Published Daily Data'!$B$1:$AV$1,0),TRUE)</f>
        <v>273</v>
      </c>
      <c r="Z197" s="79">
        <f>VLOOKUP($A197,'Published Daily Data'!$B:$AV,MATCH(Z$1,'Published Daily Data'!$B$1:$AV$1,0),TRUE)</f>
        <v>-1176</v>
      </c>
      <c r="AA197" s="79">
        <f>VLOOKUP($A197,'Published Daily Data'!$B:$AV,MATCH(AA$1,'Published Daily Data'!$B$1:$AV$1,0),TRUE)</f>
        <v>217286</v>
      </c>
      <c r="AB197" s="79">
        <f>VLOOKUP($A197,'Published Daily Data'!$B:$AV,MATCH(AB$1,'Published Daily Data'!$B$1:$AV$1,0),TRUE)</f>
        <v>37337</v>
      </c>
      <c r="AC197" s="79">
        <f>VLOOKUP($A197,'Published Daily Data'!$B:$AV,MATCH(AC$1,'Published Daily Data'!$B$1:$AV$1,0),TRUE)</f>
        <v>229676</v>
      </c>
      <c r="AD197" s="79">
        <f>VLOOKUP($A197,'Published Daily Data'!$B:$AV,MATCH(AD$1,'Published Daily Data'!$B$1:$AV$1,0),TRUE)</f>
        <v>1201</v>
      </c>
      <c r="AE197" s="89">
        <f>VLOOKUP($A197,'Published Daily Data'!$B:$AV,MATCH(AE$1,'Published Daily Data'!$B$1:$AV$1,0),TRUE)</f>
        <v>74.442154398965769</v>
      </c>
      <c r="AF197" s="89">
        <f>VLOOKUP($A197,'Published Daily Data'!$B:$AV,MATCH(AF$1,'Published Daily Data'!$B$1:$AV$1,0),TRUE)</f>
        <v>60030.717315365422</v>
      </c>
      <c r="AG197" s="89">
        <f>VLOOKUP($A197,'Published Daily Data'!$B:$AV,MATCH(AG$1,'Published Daily Data'!$B$1:$AV$1,0),TRUE)</f>
        <v>951.22170015702545</v>
      </c>
      <c r="AH197" s="89">
        <f>VLOOKUP($A197,'Published Daily Data'!$B:$AV,MATCH(AH$1,'Published Daily Data'!$B$1:$AV$1,0),TRUE)</f>
        <v>2250.0644727651547</v>
      </c>
      <c r="AI197" s="89">
        <f>VLOOKUP($A197,'Published Daily Data'!$B:$BW,MATCH(AI$1,'Published Daily Data'!$B$1:$BW$1,0),TRUE)</f>
        <v>63306.445642686565</v>
      </c>
      <c r="AJ197" s="89">
        <f>VLOOKUP($A197,'Published Daily Data'!$B:$AV,MATCH(AJ$1,'Published Daily Data'!$B$1:$AV$1,0),TRUE)</f>
        <v>15571.399119143407</v>
      </c>
      <c r="AK197" s="89">
        <f>-VLOOKUP($A197,'Published Daily Data'!$B:$AV,MATCH(AK$1,'Published Daily Data'!$B$1:$AV$1,0),TRUE)</f>
        <v>-8311.6242674322439</v>
      </c>
      <c r="AL197" s="89">
        <f>VLOOKUP($A197,'Published Daily Data'!$B:$AV,MATCH(AL$1,'Published Daily Data'!$B$1:$AV$1,0),TRUE)</f>
        <v>70566.220494397727</v>
      </c>
      <c r="AM197" s="89">
        <f>VLOOKUP($A197,'Published Daily Data'!$B:$AV,MATCH(AM$1,'Published Daily Data'!$B$1:$AV$1,0),TRUE)</f>
        <v>487775</v>
      </c>
      <c r="AN197" s="89" t="e">
        <f>VLOOKUP($A197,'Published Daily Data'!$B:$AV,MATCH(AN$1,'Published Daily Data'!$B$1:$AV$1,0),TRUE)</f>
        <v>#N/A</v>
      </c>
      <c r="AO197" s="80">
        <f>VLOOKUP($A197,'Published Daily Data'!$B:$AV,MATCH(AO$1,'Published Daily Data'!$B$1:$AV$1,0),TRUE)</f>
        <v>0.28612917060689796</v>
      </c>
      <c r="AP197" s="80">
        <f>VLOOKUP($A197,'Published Daily Data'!$B:$AV,MATCH(AP$1,'Published Daily Data'!$B$1:$AV$1,0),TRUE)</f>
        <v>0.32487997725083817</v>
      </c>
      <c r="AQ197" s="80"/>
    </row>
    <row r="198" spans="1:61" x14ac:dyDescent="0.25">
      <c r="A198" s="88">
        <f t="shared" si="4"/>
        <v>45040</v>
      </c>
      <c r="B198" s="79">
        <f>VLOOKUP($A198,'Published Daily Data'!$B:$AV,MATCH(B$1,'Published Daily Data'!$B$1:$AV$1,0),TRUE)</f>
        <v>515442</v>
      </c>
      <c r="C198" s="79">
        <f>VLOOKUP($A198,'Published Daily Data'!$B:$AV,MATCH(C$1,'Published Daily Data'!$B$1:$AV$1,0),TRUE)</f>
        <v>541006</v>
      </c>
      <c r="D198" s="79">
        <f>VLOOKUP($A198,'Published Daily Data'!$B:$AV,MATCH(D$1,'Published Daily Data'!$B$1:$AV$1,0),TRUE)</f>
        <v>489062</v>
      </c>
      <c r="E198" s="79">
        <f>VLOOKUP($A198,'Published Daily Data'!$B:$AV,MATCH(E$1,'Published Daily Data'!$B$1:$AV$1,0),TRUE)</f>
        <v>-38620</v>
      </c>
      <c r="F198" s="79">
        <f>VLOOKUP($A198,'Published Daily Data'!$B:$AV,MATCH(F$1,'Published Daily Data'!$B$1:$AV$1,0),TRUE)</f>
        <v>51</v>
      </c>
      <c r="G198" s="79">
        <f>VLOOKUP($A198,'Published Daily Data'!$B:$AV,MATCH(G$1,'Published Daily Data'!$B$1:$AV$1,0),TRUE)</f>
        <v>147035</v>
      </c>
      <c r="H198" s="79">
        <f>VLOOKUP($A198,'Published Daily Data'!$B:$AV,MATCH(H$1,'Published Daily Data'!$B$1:$AV$1,0),TRUE)</f>
        <v>54652</v>
      </c>
      <c r="I198" s="79">
        <f>VLOOKUP($A198,'Published Daily Data'!$B:$AV,MATCH(I$1,'Published Daily Data'!$B$1:$AV$1,0),TRUE)</f>
        <v>550</v>
      </c>
      <c r="J198" s="79">
        <f>VLOOKUP($A198,'Published Daily Data'!$B:$AV,MATCH(J$1,'Published Daily Data'!$B$1:$AV$1,0),TRUE)</f>
        <v>76588</v>
      </c>
      <c r="K198" s="79">
        <f>VLOOKUP($A198,'Published Daily Data'!$B:$AV,MATCH(K$1,'Published Daily Data'!$B$1:$AV$1,0),TRUE)</f>
        <v>124163</v>
      </c>
      <c r="L198" s="79">
        <f>VLOOKUP($A198,'Published Daily Data'!$B:$AV,MATCH(L$1,'Published Daily Data'!$B$1:$AV$1,0),TRUE)</f>
        <v>85579</v>
      </c>
      <c r="M198" s="79">
        <f>VLOOKUP($A198,'Published Daily Data'!$B:$AV,MATCH(M$1,'Published Daily Data'!$B$1:$AV$1,0),TRUE)</f>
        <v>452</v>
      </c>
      <c r="N198" s="79">
        <f>VLOOKUP($A198,'Published Daily Data'!$B:$AV,MATCH(N$1,'Published Daily Data'!$B$1:$AV$1,0),TRUE)</f>
        <v>0</v>
      </c>
      <c r="O198" s="79">
        <f>VLOOKUP($A198,'Published Daily Data'!$B:$AV,MATCH(O$1,'Published Daily Data'!$B$1:$AV$1,0),TRUE)</f>
        <v>-25814</v>
      </c>
      <c r="P198" s="79">
        <f>VLOOKUP($A198,'Published Daily Data'!$B:$AV,MATCH(P$1,'Published Daily Data'!$B$1:$AV$1,0),TRUE)</f>
        <v>6619</v>
      </c>
      <c r="Q198" s="79">
        <f>VLOOKUP($A198,'Published Daily Data'!$B:$AV,MATCH(Q$1,'Published Daily Data'!$B$1:$AV$1,0),TRUE)</f>
        <v>7411</v>
      </c>
      <c r="R198" s="79">
        <f>VLOOKUP($A198,'Published Daily Data'!$B:$AV,MATCH(R$1,'Published Daily Data'!$B$1:$AV$1,0),TRUE)</f>
        <v>3256</v>
      </c>
      <c r="S198" s="79">
        <f>VLOOKUP($A198,'Published Daily Data'!$B:$AV,MATCH(S$1,'Published Daily Data'!$B$1:$AV$1,0),TRUE)</f>
        <v>0</v>
      </c>
      <c r="T198" s="79">
        <f>VLOOKUP($A198,'Published Daily Data'!$B:$AV,MATCH(T$1,'Published Daily Data'!$B$1:$AV$1,0),TRUE)</f>
        <v>-6682</v>
      </c>
      <c r="U198" s="79">
        <f>VLOOKUP($A198,'Published Daily Data'!$B:$AV,MATCH(U$1,'Published Daily Data'!$B$1:$AV$1,0),TRUE)</f>
        <v>18</v>
      </c>
      <c r="V198" s="79">
        <f>VLOOKUP($A198,'Published Daily Data'!$B:$AV,MATCH(V$1,'Published Daily Data'!$B$1:$AV$1,0),TRUE)</f>
        <v>-15959</v>
      </c>
      <c r="W198" s="79">
        <f>VLOOKUP($A198,'Published Daily Data'!$B:$AV,MATCH(W$1,'Published Daily Data'!$B$1:$AV$1,0),TRUE)</f>
        <v>-755</v>
      </c>
      <c r="X198" s="79">
        <f>VLOOKUP($A198,'Published Daily Data'!$B:$AV,MATCH(X$1,'Published Daily Data'!$B$1:$AV$1,0),TRUE)</f>
        <v>-7005</v>
      </c>
      <c r="Y198" s="79">
        <f>VLOOKUP($A198,'Published Daily Data'!$B:$AV,MATCH(Y$1,'Published Daily Data'!$B$1:$AV$1,0),TRUE)</f>
        <v>446</v>
      </c>
      <c r="Z198" s="79">
        <f>VLOOKUP($A198,'Published Daily Data'!$B:$AV,MATCH(Z$1,'Published Daily Data'!$B$1:$AV$1,0),TRUE)</f>
        <v>-155</v>
      </c>
      <c r="AA198" s="79">
        <f>VLOOKUP($A198,'Published Daily Data'!$B:$AV,MATCH(AA$1,'Published Daily Data'!$B$1:$AV$1,0),TRUE)</f>
        <v>244565</v>
      </c>
      <c r="AB198" s="79">
        <f>VLOOKUP($A198,'Published Daily Data'!$B:$AV,MATCH(AB$1,'Published Daily Data'!$B$1:$AV$1,0),TRUE)</f>
        <v>42339</v>
      </c>
      <c r="AC198" s="79">
        <f>VLOOKUP($A198,'Published Daily Data'!$B:$AV,MATCH(AC$1,'Published Daily Data'!$B$1:$AV$1,0),TRUE)</f>
        <v>252804</v>
      </c>
      <c r="AD198" s="79">
        <f>VLOOKUP($A198,'Published Daily Data'!$B:$AV,MATCH(AD$1,'Published Daily Data'!$B$1:$AV$1,0),TRUE)</f>
        <v>1293</v>
      </c>
      <c r="AE198" s="89">
        <f>VLOOKUP($A198,'Published Daily Data'!$B:$AV,MATCH(AE$1,'Published Daily Data'!$B$1:$AV$1,0),TRUE)</f>
        <v>51.416952901792925</v>
      </c>
      <c r="AF198" s="89">
        <f>VLOOKUP($A198,'Published Daily Data'!$B:$AV,MATCH(AF$1,'Published Daily Data'!$B$1:$AV$1,0),TRUE)</f>
        <v>59415.369647327308</v>
      </c>
      <c r="AG198" s="89">
        <f>VLOOKUP($A198,'Published Daily Data'!$B:$AV,MATCH(AG$1,'Published Daily Data'!$B$1:$AV$1,0),TRUE)</f>
        <v>553.03739176057491</v>
      </c>
      <c r="AH198" s="89">
        <f>VLOOKUP($A198,'Published Daily Data'!$B:$AV,MATCH(AH$1,'Published Daily Data'!$B$1:$AV$1,0),TRUE)</f>
        <v>2333.5612937855203</v>
      </c>
      <c r="AI198" s="89">
        <f>VLOOKUP($A198,'Published Daily Data'!$B:$BW,MATCH(AI$1,'Published Daily Data'!$B$1:$BW$1,0),TRUE)</f>
        <v>62353.385285775206</v>
      </c>
      <c r="AJ198" s="89">
        <f>VLOOKUP($A198,'Published Daily Data'!$B:$AV,MATCH(AJ$1,'Published Daily Data'!$B$1:$AV$1,0),TRUE)</f>
        <v>19109.646298471827</v>
      </c>
      <c r="AK198" s="89">
        <f>-VLOOKUP($A198,'Published Daily Data'!$B:$AV,MATCH(AK$1,'Published Daily Data'!$B$1:$AV$1,0),TRUE)</f>
        <v>-3645.7819253532643</v>
      </c>
      <c r="AL198" s="89">
        <f>VLOOKUP($A198,'Published Daily Data'!$B:$AV,MATCH(AL$1,'Published Daily Data'!$B$1:$AV$1,0),TRUE)</f>
        <v>77817.249658893765</v>
      </c>
      <c r="AM198" s="89">
        <f>VLOOKUP($A198,'Published Daily Data'!$B:$AV,MATCH(AM$1,'Published Daily Data'!$B$1:$AV$1,0),TRUE)</f>
        <v>497963</v>
      </c>
      <c r="AN198" s="89" t="e">
        <f>VLOOKUP($A198,'Published Daily Data'!$B:$AV,MATCH(AN$1,'Published Daily Data'!$B$1:$AV$1,0),TRUE)</f>
        <v>#N/A</v>
      </c>
      <c r="AO198" s="80">
        <f>VLOOKUP($A198,'Published Daily Data'!$B:$AV,MATCH(AO$1,'Published Daily Data'!$B$1:$AV$1,0),TRUE)</f>
        <v>0.27605569142431408</v>
      </c>
      <c r="AP198" s="80">
        <f>VLOOKUP($A198,'Published Daily Data'!$B:$AV,MATCH(AP$1,'Published Daily Data'!$B$1:$AV$1,0),TRUE)</f>
        <v>0.31972213980500752</v>
      </c>
      <c r="AQ198" s="80"/>
    </row>
    <row r="199" spans="1:61" x14ac:dyDescent="0.25">
      <c r="A199" s="88">
        <f t="shared" si="4"/>
        <v>45041</v>
      </c>
      <c r="B199" s="79">
        <f>VLOOKUP($A199,'Published Daily Data'!$B:$AV,MATCH(B$1,'Published Daily Data'!$B$1:$AV$1,0),TRUE)</f>
        <v>526311</v>
      </c>
      <c r="C199" s="79">
        <f>VLOOKUP($A199,'Published Daily Data'!$B:$AV,MATCH(C$1,'Published Daily Data'!$B$1:$AV$1,0),TRUE)</f>
        <v>540430</v>
      </c>
      <c r="D199" s="79">
        <f>VLOOKUP($A199,'Published Daily Data'!$B:$AV,MATCH(D$1,'Published Daily Data'!$B$1:$AV$1,0),TRUE)</f>
        <v>500965</v>
      </c>
      <c r="E199" s="79">
        <f>VLOOKUP($A199,'Published Daily Data'!$B:$AV,MATCH(E$1,'Published Daily Data'!$B$1:$AV$1,0),TRUE)</f>
        <v>-27143</v>
      </c>
      <c r="F199" s="79">
        <f>VLOOKUP($A199,'Published Daily Data'!$B:$AV,MATCH(F$1,'Published Daily Data'!$B$1:$AV$1,0),TRUE)</f>
        <v>67</v>
      </c>
      <c r="G199" s="79">
        <f>VLOOKUP($A199,'Published Daily Data'!$B:$AV,MATCH(G$1,'Published Daily Data'!$B$1:$AV$1,0),TRUE)</f>
        <v>179542</v>
      </c>
      <c r="H199" s="79">
        <f>VLOOKUP($A199,'Published Daily Data'!$B:$AV,MATCH(H$1,'Published Daily Data'!$B$1:$AV$1,0),TRUE)</f>
        <v>54639</v>
      </c>
      <c r="I199" s="79">
        <f>VLOOKUP($A199,'Published Daily Data'!$B:$AV,MATCH(I$1,'Published Daily Data'!$B$1:$AV$1,0),TRUE)</f>
        <v>282</v>
      </c>
      <c r="J199" s="79">
        <f>VLOOKUP($A199,'Published Daily Data'!$B:$AV,MATCH(J$1,'Published Daily Data'!$B$1:$AV$1,0),TRUE)</f>
        <v>85152</v>
      </c>
      <c r="K199" s="79">
        <f>VLOOKUP($A199,'Published Daily Data'!$B:$AV,MATCH(K$1,'Published Daily Data'!$B$1:$AV$1,0),TRUE)</f>
        <v>125603</v>
      </c>
      <c r="L199" s="79">
        <f>VLOOKUP($A199,'Published Daily Data'!$B:$AV,MATCH(L$1,'Published Daily Data'!$B$1:$AV$1,0),TRUE)</f>
        <v>53896</v>
      </c>
      <c r="M199" s="79">
        <f>VLOOKUP($A199,'Published Daily Data'!$B:$AV,MATCH(M$1,'Published Daily Data'!$B$1:$AV$1,0),TRUE)</f>
        <v>1785</v>
      </c>
      <c r="N199" s="79">
        <f>VLOOKUP($A199,'Published Daily Data'!$B:$AV,MATCH(N$1,'Published Daily Data'!$B$1:$AV$1,0),TRUE)</f>
        <v>0</v>
      </c>
      <c r="O199" s="79">
        <f>VLOOKUP($A199,'Published Daily Data'!$B:$AV,MATCH(O$1,'Published Daily Data'!$B$1:$AV$1,0),TRUE)</f>
        <v>-30823</v>
      </c>
      <c r="P199" s="79">
        <f>VLOOKUP($A199,'Published Daily Data'!$B:$AV,MATCH(P$1,'Published Daily Data'!$B$1:$AV$1,0),TRUE)</f>
        <v>13551</v>
      </c>
      <c r="Q199" s="79">
        <f>VLOOKUP($A199,'Published Daily Data'!$B:$AV,MATCH(Q$1,'Published Daily Data'!$B$1:$AV$1,0),TRUE)</f>
        <v>22741</v>
      </c>
      <c r="R199" s="79">
        <f>VLOOKUP($A199,'Published Daily Data'!$B:$AV,MATCH(R$1,'Published Daily Data'!$B$1:$AV$1,0),TRUE)</f>
        <v>1512</v>
      </c>
      <c r="S199" s="79">
        <f>VLOOKUP($A199,'Published Daily Data'!$B:$AV,MATCH(S$1,'Published Daily Data'!$B$1:$AV$1,0),TRUE)</f>
        <v>0</v>
      </c>
      <c r="T199" s="79">
        <f>VLOOKUP($A199,'Published Daily Data'!$B:$AV,MATCH(T$1,'Published Daily Data'!$B$1:$AV$1,0),TRUE)</f>
        <v>-7457</v>
      </c>
      <c r="U199" s="79">
        <f>VLOOKUP($A199,'Published Daily Data'!$B:$AV,MATCH(U$1,'Published Daily Data'!$B$1:$AV$1,0),TRUE)</f>
        <v>-1511</v>
      </c>
      <c r="V199" s="79">
        <f>VLOOKUP($A199,'Published Daily Data'!$B:$AV,MATCH(V$1,'Published Daily Data'!$B$1:$AV$1,0),TRUE)</f>
        <v>-15370</v>
      </c>
      <c r="W199" s="79">
        <f>VLOOKUP($A199,'Published Daily Data'!$B:$AV,MATCH(W$1,'Published Daily Data'!$B$1:$AV$1,0),TRUE)</f>
        <v>-552</v>
      </c>
      <c r="X199" s="79">
        <f>VLOOKUP($A199,'Published Daily Data'!$B:$AV,MATCH(X$1,'Published Daily Data'!$B$1:$AV$1,0),TRUE)</f>
        <v>-7939</v>
      </c>
      <c r="Y199" s="79">
        <f>VLOOKUP($A199,'Published Daily Data'!$B:$AV,MATCH(Y$1,'Published Daily Data'!$B$1:$AV$1,0),TRUE)</f>
        <v>411</v>
      </c>
      <c r="Z199" s="79">
        <f>VLOOKUP($A199,'Published Daily Data'!$B:$AV,MATCH(Z$1,'Published Daily Data'!$B$1:$AV$1,0),TRUE)</f>
        <v>-1706</v>
      </c>
      <c r="AA199" s="79">
        <f>VLOOKUP($A199,'Published Daily Data'!$B:$AV,MATCH(AA$1,'Published Daily Data'!$B$1:$AV$1,0),TRUE)</f>
        <v>242469</v>
      </c>
      <c r="AB199" s="79">
        <f>VLOOKUP($A199,'Published Daily Data'!$B:$AV,MATCH(AB$1,'Published Daily Data'!$B$1:$AV$1,0),TRUE)</f>
        <v>44230</v>
      </c>
      <c r="AC199" s="79">
        <f>VLOOKUP($A199,'Published Daily Data'!$B:$AV,MATCH(AC$1,'Published Daily Data'!$B$1:$AV$1,0),TRUE)</f>
        <v>252503</v>
      </c>
      <c r="AD199" s="79">
        <f>VLOOKUP($A199,'Published Daily Data'!$B:$AV,MATCH(AD$1,'Published Daily Data'!$B$1:$AV$1,0),TRUE)</f>
        <v>1230</v>
      </c>
      <c r="AE199" s="89">
        <f>VLOOKUP($A199,'Published Daily Data'!$B:$AV,MATCH(AE$1,'Published Daily Data'!$B$1:$AV$1,0),TRUE)</f>
        <v>67.602418545608188</v>
      </c>
      <c r="AF199" s="89">
        <f>VLOOKUP($A199,'Published Daily Data'!$B:$AV,MATCH(AF$1,'Published Daily Data'!$B$1:$AV$1,0),TRUE)</f>
        <v>72620.341837120679</v>
      </c>
      <c r="AG199" s="89">
        <f>VLOOKUP($A199,'Published Daily Data'!$B:$AV,MATCH(AG$1,'Published Daily Data'!$B$1:$AV$1,0),TRUE)</f>
        <v>277.52579864961461</v>
      </c>
      <c r="AH199" s="89">
        <f>VLOOKUP($A199,'Published Daily Data'!$B:$AV,MATCH(AH$1,'Published Daily Data'!$B$1:$AV$1,0),TRUE)</f>
        <v>2188.5892305476082</v>
      </c>
      <c r="AI199" s="89">
        <f>VLOOKUP($A199,'Published Daily Data'!$B:$BW,MATCH(AI$1,'Published Daily Data'!$B$1:$BW$1,0),TRUE)</f>
        <v>75154.059284863499</v>
      </c>
      <c r="AJ199" s="89">
        <f>VLOOKUP($A199,'Published Daily Data'!$B:$AV,MATCH(AJ$1,'Published Daily Data'!$B$1:$AV$1,0),TRUE)</f>
        <v>18695.275625113445</v>
      </c>
      <c r="AK199" s="89">
        <f>-VLOOKUP($A199,'Published Daily Data'!$B:$AV,MATCH(AK$1,'Published Daily Data'!$B$1:$AV$1,0),TRUE)</f>
        <v>-6267.1138403235118</v>
      </c>
      <c r="AL199" s="89">
        <f>VLOOKUP($A199,'Published Daily Data'!$B:$AV,MATCH(AL$1,'Published Daily Data'!$B$1:$AV$1,0),TRUE)</f>
        <v>87582.221069653446</v>
      </c>
      <c r="AM199" s="89">
        <f>VLOOKUP($A199,'Published Daily Data'!$B:$AV,MATCH(AM$1,'Published Daily Data'!$B$1:$AV$1,0),TRUE)</f>
        <v>508454</v>
      </c>
      <c r="AN199" s="89" t="e">
        <f>VLOOKUP($A199,'Published Daily Data'!$B:$AV,MATCH(AN$1,'Published Daily Data'!$B$1:$AV$1,0),TRUE)</f>
        <v>#N/A</v>
      </c>
      <c r="AO199" s="80">
        <f>VLOOKUP($A199,'Published Daily Data'!$B:$AV,MATCH(AO$1,'Published Daily Data'!$B$1:$AV$1,0),TRUE)</f>
        <v>0.32586259952836588</v>
      </c>
      <c r="AP199" s="80">
        <f>VLOOKUP($A199,'Published Daily Data'!$B:$AV,MATCH(AP$1,'Published Daily Data'!$B$1:$AV$1,0),TRUE)</f>
        <v>0.36050522354415609</v>
      </c>
      <c r="AQ199" s="80"/>
    </row>
    <row r="200" spans="1:61" x14ac:dyDescent="0.25">
      <c r="A200" s="88">
        <f t="shared" si="4"/>
        <v>45042</v>
      </c>
      <c r="B200" s="79">
        <f>VLOOKUP($A200,'Published Daily Data'!$B:$AV,MATCH(B$1,'Published Daily Data'!$B$1:$AV$1,0),TRUE)</f>
        <v>547655</v>
      </c>
      <c r="C200" s="79">
        <f>VLOOKUP($A200,'Published Daily Data'!$B:$AV,MATCH(C$1,'Published Daily Data'!$B$1:$AV$1,0),TRUE)</f>
        <v>562771</v>
      </c>
      <c r="D200" s="79">
        <f>VLOOKUP($A200,'Published Daily Data'!$B:$AV,MATCH(D$1,'Published Daily Data'!$B$1:$AV$1,0),TRUE)</f>
        <v>499516</v>
      </c>
      <c r="E200" s="79">
        <f>VLOOKUP($A200,'Published Daily Data'!$B:$AV,MATCH(E$1,'Published Daily Data'!$B$1:$AV$1,0),TRUE)</f>
        <v>-49688</v>
      </c>
      <c r="F200" s="79">
        <f>VLOOKUP($A200,'Published Daily Data'!$B:$AV,MATCH(F$1,'Published Daily Data'!$B$1:$AV$1,0),TRUE)</f>
        <v>65</v>
      </c>
      <c r="G200" s="79">
        <f>VLOOKUP($A200,'Published Daily Data'!$B:$AV,MATCH(G$1,'Published Daily Data'!$B$1:$AV$1,0),TRUE)</f>
        <v>209234</v>
      </c>
      <c r="H200" s="79">
        <f>VLOOKUP($A200,'Published Daily Data'!$B:$AV,MATCH(H$1,'Published Daily Data'!$B$1:$AV$1,0),TRUE)</f>
        <v>54600</v>
      </c>
      <c r="I200" s="79">
        <f>VLOOKUP($A200,'Published Daily Data'!$B:$AV,MATCH(I$1,'Published Daily Data'!$B$1:$AV$1,0),TRUE)</f>
        <v>818</v>
      </c>
      <c r="J200" s="79">
        <f>VLOOKUP($A200,'Published Daily Data'!$B:$AV,MATCH(J$1,'Published Daily Data'!$B$1:$AV$1,0),TRUE)</f>
        <v>82968</v>
      </c>
      <c r="K200" s="79">
        <f>VLOOKUP($A200,'Published Daily Data'!$B:$AV,MATCH(K$1,'Published Daily Data'!$B$1:$AV$1,0),TRUE)</f>
        <v>133984</v>
      </c>
      <c r="L200" s="79">
        <f>VLOOKUP($A200,'Published Daily Data'!$B:$AV,MATCH(L$1,'Published Daily Data'!$B$1:$AV$1,0),TRUE)</f>
        <v>18970</v>
      </c>
      <c r="M200" s="79">
        <f>VLOOKUP($A200,'Published Daily Data'!$B:$AV,MATCH(M$1,'Published Daily Data'!$B$1:$AV$1,0),TRUE)</f>
        <v>-1130</v>
      </c>
      <c r="N200" s="79">
        <f>VLOOKUP($A200,'Published Daily Data'!$B:$AV,MATCH(N$1,'Published Daily Data'!$B$1:$AV$1,0),TRUE)</f>
        <v>0</v>
      </c>
      <c r="O200" s="79">
        <f>VLOOKUP($A200,'Published Daily Data'!$B:$AV,MATCH(O$1,'Published Daily Data'!$B$1:$AV$1,0),TRUE)</f>
        <v>-33371</v>
      </c>
      <c r="P200" s="79">
        <f>VLOOKUP($A200,'Published Daily Data'!$B:$AV,MATCH(P$1,'Published Daily Data'!$B$1:$AV$1,0),TRUE)</f>
        <v>11186</v>
      </c>
      <c r="Q200" s="79">
        <f>VLOOKUP($A200,'Published Daily Data'!$B:$AV,MATCH(Q$1,'Published Daily Data'!$B$1:$AV$1,0),TRUE)</f>
        <v>15629</v>
      </c>
      <c r="R200" s="79">
        <f>VLOOKUP($A200,'Published Daily Data'!$B:$AV,MATCH(R$1,'Published Daily Data'!$B$1:$AV$1,0),TRUE)</f>
        <v>2431</v>
      </c>
      <c r="S200" s="79">
        <f>VLOOKUP($A200,'Published Daily Data'!$B:$AV,MATCH(S$1,'Published Daily Data'!$B$1:$AV$1,0),TRUE)</f>
        <v>0</v>
      </c>
      <c r="T200" s="79">
        <f>VLOOKUP($A200,'Published Daily Data'!$B:$AV,MATCH(T$1,'Published Daily Data'!$B$1:$AV$1,0),TRUE)</f>
        <v>-8835</v>
      </c>
      <c r="U200" s="79">
        <f>VLOOKUP($A200,'Published Daily Data'!$B:$AV,MATCH(U$1,'Published Daily Data'!$B$1:$AV$1,0),TRUE)</f>
        <v>-6374</v>
      </c>
      <c r="V200" s="79">
        <f>VLOOKUP($A200,'Published Daily Data'!$B:$AV,MATCH(V$1,'Published Daily Data'!$B$1:$AV$1,0),TRUE)</f>
        <v>-17368</v>
      </c>
      <c r="W200" s="79">
        <f>VLOOKUP($A200,'Published Daily Data'!$B:$AV,MATCH(W$1,'Published Daily Data'!$B$1:$AV$1,0),TRUE)</f>
        <v>-644</v>
      </c>
      <c r="X200" s="79">
        <f>VLOOKUP($A200,'Published Daily Data'!$B:$AV,MATCH(X$1,'Published Daily Data'!$B$1:$AV$1,0),TRUE)</f>
        <v>-10110</v>
      </c>
      <c r="Y200" s="79">
        <f>VLOOKUP($A200,'Published Daily Data'!$B:$AV,MATCH(Y$1,'Published Daily Data'!$B$1:$AV$1,0),TRUE)</f>
        <v>590</v>
      </c>
      <c r="Z200" s="79">
        <f>VLOOKUP($A200,'Published Daily Data'!$B:$AV,MATCH(Z$1,'Published Daily Data'!$B$1:$AV$1,0),TRUE)</f>
        <v>-2822</v>
      </c>
      <c r="AA200" s="79">
        <f>VLOOKUP($A200,'Published Daily Data'!$B:$AV,MATCH(AA$1,'Published Daily Data'!$B$1:$AV$1,0),TRUE)</f>
        <v>258328</v>
      </c>
      <c r="AB200" s="79">
        <f>VLOOKUP($A200,'Published Daily Data'!$B:$AV,MATCH(AB$1,'Published Daily Data'!$B$1:$AV$1,0),TRUE)</f>
        <v>42606</v>
      </c>
      <c r="AC200" s="79">
        <f>VLOOKUP($A200,'Published Daily Data'!$B:$AV,MATCH(AC$1,'Published Daily Data'!$B$1:$AV$1,0),TRUE)</f>
        <v>260421</v>
      </c>
      <c r="AD200" s="79">
        <f>VLOOKUP($A200,'Published Daily Data'!$B:$AV,MATCH(AD$1,'Published Daily Data'!$B$1:$AV$1,0),TRUE)</f>
        <v>1409</v>
      </c>
      <c r="AE200" s="89">
        <f>VLOOKUP($A200,'Published Daily Data'!$B:$AV,MATCH(AE$1,'Published Daily Data'!$B$1:$AV$1,0),TRUE)</f>
        <v>65.567023647007559</v>
      </c>
      <c r="AF200" s="89">
        <f>VLOOKUP($A200,'Published Daily Data'!$B:$AV,MATCH(AF$1,'Published Daily Data'!$B$1:$AV$1,0),TRUE)</f>
        <v>84559.831554400153</v>
      </c>
      <c r="AG200" s="89">
        <f>VLOOKUP($A200,'Published Daily Data'!$B:$AV,MATCH(AG$1,'Published Daily Data'!$B$1:$AV$1,0),TRUE)</f>
        <v>806.57161065573882</v>
      </c>
      <c r="AH200" s="89">
        <f>VLOOKUP($A200,'Published Daily Data'!$B:$AV,MATCH(AH$1,'Published Daily Data'!$B$1:$AV$1,0),TRUE)</f>
        <v>1992.9928482227574</v>
      </c>
      <c r="AI200" s="89">
        <f>VLOOKUP($A200,'Published Daily Data'!$B:$BW,MATCH(AI$1,'Published Daily Data'!$B$1:$BW$1,0),TRUE)</f>
        <v>87424.963036925677</v>
      </c>
      <c r="AJ200" s="89">
        <f>VLOOKUP($A200,'Published Daily Data'!$B:$AV,MATCH(AJ$1,'Published Daily Data'!$B$1:$AV$1,0),TRUE)</f>
        <v>22232.738294133913</v>
      </c>
      <c r="AK200" s="89">
        <f>-VLOOKUP($A200,'Published Daily Data'!$B:$AV,MATCH(AK$1,'Published Daily Data'!$B$1:$AV$1,0),TRUE)</f>
        <v>-5975.8988625240463</v>
      </c>
      <c r="AL200" s="89">
        <f>VLOOKUP($A200,'Published Daily Data'!$B:$AV,MATCH(AL$1,'Published Daily Data'!$B$1:$AV$1,0),TRUE)</f>
        <v>103681.80246853555</v>
      </c>
      <c r="AM200" s="89">
        <f>VLOOKUP($A200,'Published Daily Data'!$B:$AV,MATCH(AM$1,'Published Daily Data'!$B$1:$AV$1,0),TRUE)</f>
        <v>509316</v>
      </c>
      <c r="AN200" s="89" t="e">
        <f>VLOOKUP($A200,'Published Daily Data'!$B:$AV,MATCH(AN$1,'Published Daily Data'!$B$1:$AV$1,0),TRUE)</f>
        <v>#N/A</v>
      </c>
      <c r="AO200" s="80">
        <f>VLOOKUP($A200,'Published Daily Data'!$B:$AV,MATCH(AO$1,'Published Daily Data'!$B$1:$AV$1,0),TRUE)</f>
        <v>0.37842679595863293</v>
      </c>
      <c r="AP200" s="80">
        <f>VLOOKUP($A200,'Published Daily Data'!$B:$AV,MATCH(AP$1,'Published Daily Data'!$B$1:$AV$1,0),TRUE)</f>
        <v>0.40890400669437577</v>
      </c>
      <c r="AQ200" s="80"/>
    </row>
    <row r="201" spans="1:61" x14ac:dyDescent="0.25">
      <c r="A201" s="88">
        <f t="shared" si="4"/>
        <v>45043</v>
      </c>
      <c r="B201" s="79">
        <f>VLOOKUP($A201,'Published Daily Data'!$B:$AV,MATCH(B$1,'Published Daily Data'!$B$1:$AV$1,0),TRUE)</f>
        <v>571788</v>
      </c>
      <c r="C201" s="79">
        <f>VLOOKUP($A201,'Published Daily Data'!$B:$AV,MATCH(C$1,'Published Daily Data'!$B$1:$AV$1,0),TRUE)</f>
        <v>579091</v>
      </c>
      <c r="D201" s="79">
        <f>VLOOKUP($A201,'Published Daily Data'!$B:$AV,MATCH(D$1,'Published Daily Data'!$B$1:$AV$1,0),TRUE)</f>
        <v>509947</v>
      </c>
      <c r="E201" s="79">
        <f>VLOOKUP($A201,'Published Daily Data'!$B:$AV,MATCH(E$1,'Published Daily Data'!$B$1:$AV$1,0),TRUE)</f>
        <v>-52933</v>
      </c>
      <c r="F201" s="79">
        <f>VLOOKUP($A201,'Published Daily Data'!$B:$AV,MATCH(F$1,'Published Daily Data'!$B$1:$AV$1,0),TRUE)</f>
        <v>70</v>
      </c>
      <c r="G201" s="79">
        <f>VLOOKUP($A201,'Published Daily Data'!$B:$AV,MATCH(G$1,'Published Daily Data'!$B$1:$AV$1,0),TRUE)</f>
        <v>213842</v>
      </c>
      <c r="H201" s="79">
        <f>VLOOKUP($A201,'Published Daily Data'!$B:$AV,MATCH(H$1,'Published Daily Data'!$B$1:$AV$1,0),TRUE)</f>
        <v>54573</v>
      </c>
      <c r="I201" s="79">
        <f>VLOOKUP($A201,'Published Daily Data'!$B:$AV,MATCH(I$1,'Published Daily Data'!$B$1:$AV$1,0),TRUE)</f>
        <v>819</v>
      </c>
      <c r="J201" s="79">
        <f>VLOOKUP($A201,'Published Daily Data'!$B:$AV,MATCH(J$1,'Published Daily Data'!$B$1:$AV$1,0),TRUE)</f>
        <v>80108</v>
      </c>
      <c r="K201" s="79">
        <f>VLOOKUP($A201,'Published Daily Data'!$B:$AV,MATCH(K$1,'Published Daily Data'!$B$1:$AV$1,0),TRUE)</f>
        <v>134189</v>
      </c>
      <c r="L201" s="79">
        <f>VLOOKUP($A201,'Published Daily Data'!$B:$AV,MATCH(L$1,'Published Daily Data'!$B$1:$AV$1,0),TRUE)</f>
        <v>22326</v>
      </c>
      <c r="M201" s="79">
        <f>VLOOKUP($A201,'Published Daily Data'!$B:$AV,MATCH(M$1,'Published Daily Data'!$B$1:$AV$1,0),TRUE)</f>
        <v>4025</v>
      </c>
      <c r="N201" s="79">
        <f>VLOOKUP($A201,'Published Daily Data'!$B:$AV,MATCH(N$1,'Published Daily Data'!$B$1:$AV$1,0),TRUE)</f>
        <v>0</v>
      </c>
      <c r="O201" s="79">
        <f>VLOOKUP($A201,'Published Daily Data'!$B:$AV,MATCH(O$1,'Published Daily Data'!$B$1:$AV$1,0),TRUE)</f>
        <v>-31867</v>
      </c>
      <c r="P201" s="79">
        <f>VLOOKUP($A201,'Published Daily Data'!$B:$AV,MATCH(P$1,'Published Daily Data'!$B$1:$AV$1,0),TRUE)</f>
        <v>12008</v>
      </c>
      <c r="Q201" s="79">
        <f>VLOOKUP($A201,'Published Daily Data'!$B:$AV,MATCH(Q$1,'Published Daily Data'!$B$1:$AV$1,0),TRUE)</f>
        <v>6753</v>
      </c>
      <c r="R201" s="79">
        <f>VLOOKUP($A201,'Published Daily Data'!$B:$AV,MATCH(R$1,'Published Daily Data'!$B$1:$AV$1,0),TRUE)</f>
        <v>2098</v>
      </c>
      <c r="S201" s="79">
        <f>VLOOKUP($A201,'Published Daily Data'!$B:$AV,MATCH(S$1,'Published Daily Data'!$B$1:$AV$1,0),TRUE)</f>
        <v>0</v>
      </c>
      <c r="T201" s="79">
        <f>VLOOKUP($A201,'Published Daily Data'!$B:$AV,MATCH(T$1,'Published Daily Data'!$B$1:$AV$1,0),TRUE)</f>
        <v>-8324</v>
      </c>
      <c r="U201" s="79">
        <f>VLOOKUP($A201,'Published Daily Data'!$B:$AV,MATCH(U$1,'Published Daily Data'!$B$1:$AV$1,0),TRUE)</f>
        <v>-5190</v>
      </c>
      <c r="V201" s="79">
        <f>VLOOKUP($A201,'Published Daily Data'!$B:$AV,MATCH(V$1,'Published Daily Data'!$B$1:$AV$1,0),TRUE)</f>
        <v>-18517</v>
      </c>
      <c r="W201" s="79">
        <f>VLOOKUP($A201,'Published Daily Data'!$B:$AV,MATCH(W$1,'Published Daily Data'!$B$1:$AV$1,0),TRUE)</f>
        <v>-769</v>
      </c>
      <c r="X201" s="79">
        <f>VLOOKUP($A201,'Published Daily Data'!$B:$AV,MATCH(X$1,'Published Daily Data'!$B$1:$AV$1,0),TRUE)</f>
        <v>-7591</v>
      </c>
      <c r="Y201" s="79">
        <f>VLOOKUP($A201,'Published Daily Data'!$B:$AV,MATCH(Y$1,'Published Daily Data'!$B$1:$AV$1,0),TRUE)</f>
        <v>746</v>
      </c>
      <c r="Z201" s="79">
        <f>VLOOKUP($A201,'Published Daily Data'!$B:$AV,MATCH(Z$1,'Published Daily Data'!$B$1:$AV$1,0),TRUE)</f>
        <v>-2280</v>
      </c>
      <c r="AA201" s="79">
        <f>VLOOKUP($A201,'Published Daily Data'!$B:$AV,MATCH(AA$1,'Published Daily Data'!$B$1:$AV$1,0),TRUE)</f>
        <v>270671</v>
      </c>
      <c r="AB201" s="79">
        <f>VLOOKUP($A201,'Published Daily Data'!$B:$AV,MATCH(AB$1,'Published Daily Data'!$B$1:$AV$1,0),TRUE)</f>
        <v>41620</v>
      </c>
      <c r="AC201" s="79">
        <f>VLOOKUP($A201,'Published Daily Data'!$B:$AV,MATCH(AC$1,'Published Daily Data'!$B$1:$AV$1,0),TRUE)</f>
        <v>265464</v>
      </c>
      <c r="AD201" s="79">
        <f>VLOOKUP($A201,'Published Daily Data'!$B:$AV,MATCH(AD$1,'Published Daily Data'!$B$1:$AV$1,0),TRUE)</f>
        <v>1340</v>
      </c>
      <c r="AE201" s="89">
        <f>VLOOKUP($A201,'Published Daily Data'!$B:$AV,MATCH(AE$1,'Published Daily Data'!$B$1:$AV$1,0),TRUE)</f>
        <v>70.627403791333307</v>
      </c>
      <c r="AF201" s="89">
        <f>VLOOKUP($A201,'Published Daily Data'!$B:$AV,MATCH(AF$1,'Published Daily Data'!$B$1:$AV$1,0),TRUE)</f>
        <v>86342.025823964286</v>
      </c>
      <c r="AG201" s="89">
        <f>VLOOKUP($A201,'Published Daily Data'!$B:$AV,MATCH(AG$1,'Published Daily Data'!$B$1:$AV$1,0),TRUE)</f>
        <v>805.25115656282253</v>
      </c>
      <c r="AH201" s="89">
        <f>VLOOKUP($A201,'Published Daily Data'!$B:$AV,MATCH(AH$1,'Published Daily Data'!$B$1:$AV$1,0),TRUE)</f>
        <v>2012.9428265997808</v>
      </c>
      <c r="AI201" s="89">
        <f>VLOOKUP($A201,'Published Daily Data'!$B:$BW,MATCH(AI$1,'Published Daily Data'!$B$1:$BW$1,0),TRUE)</f>
        <v>89230.847210918204</v>
      </c>
      <c r="AJ201" s="89">
        <f>VLOOKUP($A201,'Published Daily Data'!$B:$AV,MATCH(AJ$1,'Published Daily Data'!$B$1:$AV$1,0),TRUE)</f>
        <v>21234.889170861468</v>
      </c>
      <c r="AK201" s="89">
        <f>-VLOOKUP($A201,'Published Daily Data'!$B:$AV,MATCH(AK$1,'Published Daily Data'!$B$1:$AV$1,0),TRUE)</f>
        <v>-4759.6156827422938</v>
      </c>
      <c r="AL201" s="89">
        <f>VLOOKUP($A201,'Published Daily Data'!$B:$AV,MATCH(AL$1,'Published Daily Data'!$B$1:$AV$1,0),TRUE)</f>
        <v>105706.1206990374</v>
      </c>
      <c r="AM201" s="89">
        <f>VLOOKUP($A201,'Published Daily Data'!$B:$AV,MATCH(AM$1,'Published Daily Data'!$B$1:$AV$1,0),TRUE)</f>
        <v>516925</v>
      </c>
      <c r="AN201" s="89" t="e">
        <f>VLOOKUP($A201,'Published Daily Data'!$B:$AV,MATCH(AN$1,'Published Daily Data'!$B$1:$AV$1,0),TRUE)</f>
        <v>#N/A</v>
      </c>
      <c r="AO201" s="80">
        <f>VLOOKUP($A201,'Published Daily Data'!$B:$AV,MATCH(AO$1,'Published Daily Data'!$B$1:$AV$1,0),TRUE)</f>
        <v>0.38055832157108765</v>
      </c>
      <c r="AP201" s="80">
        <f>VLOOKUP($A201,'Published Daily Data'!$B:$AV,MATCH(AP$1,'Published Daily Data'!$B$1:$AV$1,0),TRUE)</f>
        <v>0.40894719002894026</v>
      </c>
      <c r="AQ201" s="80"/>
    </row>
    <row r="202" spans="1:61" x14ac:dyDescent="0.25">
      <c r="A202" s="88">
        <f t="shared" si="4"/>
        <v>45044</v>
      </c>
      <c r="B202" s="79">
        <f>VLOOKUP($A202,'Published Daily Data'!$B:$AV,MATCH(B$1,'Published Daily Data'!$B$1:$AV$1,0),TRUE)</f>
        <v>581707</v>
      </c>
      <c r="C202" s="79">
        <f>VLOOKUP($A202,'Published Daily Data'!$B:$AV,MATCH(C$1,'Published Daily Data'!$B$1:$AV$1,0),TRUE)</f>
        <v>582462</v>
      </c>
      <c r="D202" s="79">
        <f>VLOOKUP($A202,'Published Daily Data'!$B:$AV,MATCH(D$1,'Published Daily Data'!$B$1:$AV$1,0),TRUE)</f>
        <v>543170</v>
      </c>
      <c r="E202" s="79">
        <f>VLOOKUP($A202,'Published Daily Data'!$B:$AV,MATCH(E$1,'Published Daily Data'!$B$1:$AV$1,0),TRUE)</f>
        <v>-27012</v>
      </c>
      <c r="F202" s="79">
        <f>VLOOKUP($A202,'Published Daily Data'!$B:$AV,MATCH(F$1,'Published Daily Data'!$B$1:$AV$1,0),TRUE)</f>
        <v>58</v>
      </c>
      <c r="G202" s="79">
        <f>VLOOKUP($A202,'Published Daily Data'!$B:$AV,MATCH(G$1,'Published Daily Data'!$B$1:$AV$1,0),TRUE)</f>
        <v>240058</v>
      </c>
      <c r="H202" s="79">
        <f>VLOOKUP($A202,'Published Daily Data'!$B:$AV,MATCH(H$1,'Published Daily Data'!$B$1:$AV$1,0),TRUE)</f>
        <v>54584</v>
      </c>
      <c r="I202" s="79">
        <f>VLOOKUP($A202,'Published Daily Data'!$B:$AV,MATCH(I$1,'Published Daily Data'!$B$1:$AV$1,0),TRUE)</f>
        <v>909</v>
      </c>
      <c r="J202" s="79">
        <f>VLOOKUP($A202,'Published Daily Data'!$B:$AV,MATCH(J$1,'Published Daily Data'!$B$1:$AV$1,0),TRUE)</f>
        <v>81104</v>
      </c>
      <c r="K202" s="79">
        <f>VLOOKUP($A202,'Published Daily Data'!$B:$AV,MATCH(K$1,'Published Daily Data'!$B$1:$AV$1,0),TRUE)</f>
        <v>133018</v>
      </c>
      <c r="L202" s="79">
        <f>VLOOKUP($A202,'Published Daily Data'!$B:$AV,MATCH(L$1,'Published Daily Data'!$B$1:$AV$1,0),TRUE)</f>
        <v>32267</v>
      </c>
      <c r="M202" s="79">
        <f>VLOOKUP($A202,'Published Daily Data'!$B:$AV,MATCH(M$1,'Published Daily Data'!$B$1:$AV$1,0),TRUE)</f>
        <v>1171</v>
      </c>
      <c r="N202" s="79">
        <f>VLOOKUP($A202,'Published Daily Data'!$B:$AV,MATCH(N$1,'Published Daily Data'!$B$1:$AV$1,0),TRUE)</f>
        <v>0</v>
      </c>
      <c r="O202" s="79">
        <f>VLOOKUP($A202,'Published Daily Data'!$B:$AV,MATCH(O$1,'Published Daily Data'!$B$1:$AV$1,0),TRUE)</f>
        <v>-28653</v>
      </c>
      <c r="P202" s="79">
        <f>VLOOKUP($A202,'Published Daily Data'!$B:$AV,MATCH(P$1,'Published Daily Data'!$B$1:$AV$1,0),TRUE)</f>
        <v>15199</v>
      </c>
      <c r="Q202" s="79">
        <f>VLOOKUP($A202,'Published Daily Data'!$B:$AV,MATCH(Q$1,'Published Daily Data'!$B$1:$AV$1,0),TRUE)</f>
        <v>15966</v>
      </c>
      <c r="R202" s="79">
        <f>VLOOKUP($A202,'Published Daily Data'!$B:$AV,MATCH(R$1,'Published Daily Data'!$B$1:$AV$1,0),TRUE)</f>
        <v>3396</v>
      </c>
      <c r="S202" s="79">
        <f>VLOOKUP($A202,'Published Daily Data'!$B:$AV,MATCH(S$1,'Published Daily Data'!$B$1:$AV$1,0),TRUE)</f>
        <v>0</v>
      </c>
      <c r="T202" s="79">
        <f>VLOOKUP($A202,'Published Daily Data'!$B:$AV,MATCH(T$1,'Published Daily Data'!$B$1:$AV$1,0),TRUE)</f>
        <v>-7264</v>
      </c>
      <c r="U202" s="79">
        <f>VLOOKUP($A202,'Published Daily Data'!$B:$AV,MATCH(U$1,'Published Daily Data'!$B$1:$AV$1,0),TRUE)</f>
        <v>-3304</v>
      </c>
      <c r="V202" s="79">
        <f>VLOOKUP($A202,'Published Daily Data'!$B:$AV,MATCH(V$1,'Published Daily Data'!$B$1:$AV$1,0),TRUE)</f>
        <v>-16723</v>
      </c>
      <c r="W202" s="79">
        <f>VLOOKUP($A202,'Published Daily Data'!$B:$AV,MATCH(W$1,'Published Daily Data'!$B$1:$AV$1,0),TRUE)</f>
        <v>-636</v>
      </c>
      <c r="X202" s="79">
        <f>VLOOKUP($A202,'Published Daily Data'!$B:$AV,MATCH(X$1,'Published Daily Data'!$B$1:$AV$1,0),TRUE)</f>
        <v>-3745</v>
      </c>
      <c r="Y202" s="79">
        <f>VLOOKUP($A202,'Published Daily Data'!$B:$AV,MATCH(Y$1,'Published Daily Data'!$B$1:$AV$1,0),TRUE)</f>
        <v>712</v>
      </c>
      <c r="Z202" s="79">
        <f>VLOOKUP($A202,'Published Daily Data'!$B:$AV,MATCH(Z$1,'Published Daily Data'!$B$1:$AV$1,0),TRUE)</f>
        <v>-1960</v>
      </c>
      <c r="AA202" s="79">
        <f>VLOOKUP($A202,'Published Daily Data'!$B:$AV,MATCH(AA$1,'Published Daily Data'!$B$1:$AV$1,0),TRUE)</f>
        <v>273288</v>
      </c>
      <c r="AB202" s="79">
        <f>VLOOKUP($A202,'Published Daily Data'!$B:$AV,MATCH(AB$1,'Published Daily Data'!$B$1:$AV$1,0),TRUE)</f>
        <v>42286</v>
      </c>
      <c r="AC202" s="79">
        <f>VLOOKUP($A202,'Published Daily Data'!$B:$AV,MATCH(AC$1,'Published Daily Data'!$B$1:$AV$1,0),TRUE)</f>
        <v>265466</v>
      </c>
      <c r="AD202" s="79">
        <f>VLOOKUP($A202,'Published Daily Data'!$B:$AV,MATCH(AD$1,'Published Daily Data'!$B$1:$AV$1,0),TRUE)</f>
        <v>1422</v>
      </c>
      <c r="AE202" s="89">
        <f>VLOOKUP($A202,'Published Daily Data'!$B:$AV,MATCH(AE$1,'Published Daily Data'!$B$1:$AV$1,0),TRUE)</f>
        <v>58.663162268734425</v>
      </c>
      <c r="AF202" s="89">
        <f>VLOOKUP($A202,'Published Daily Data'!$B:$AV,MATCH(AF$1,'Published Daily Data'!$B$1:$AV$1,0),TRUE)</f>
        <v>97276.498683477417</v>
      </c>
      <c r="AG202" s="89">
        <f>VLOOKUP($A202,'Published Daily Data'!$B:$AV,MATCH(AG$1,'Published Daily Data'!$B$1:$AV$1,0),TRUE)</f>
        <v>891.43988384210195</v>
      </c>
      <c r="AH202" s="89">
        <f>VLOOKUP($A202,'Published Daily Data'!$B:$AV,MATCH(AH$1,'Published Daily Data'!$B$1:$AV$1,0),TRUE)</f>
        <v>2075.7369655514358</v>
      </c>
      <c r="AI202" s="89">
        <f>VLOOKUP($A202,'Published Daily Data'!$B:$BW,MATCH(AI$1,'Published Daily Data'!$B$1:$BW$1,0),TRUE)</f>
        <v>100302.3386951397</v>
      </c>
      <c r="AJ202" s="89">
        <f>VLOOKUP($A202,'Published Daily Data'!$B:$AV,MATCH(AJ$1,'Published Daily Data'!$B$1:$AV$1,0),TRUE)</f>
        <v>17211.236435560779</v>
      </c>
      <c r="AK202" s="89">
        <f>-VLOOKUP($A202,'Published Daily Data'!$B:$AV,MATCH(AK$1,'Published Daily Data'!$B$1:$AV$1,0),TRUE)</f>
        <v>-6668.4938935434038</v>
      </c>
      <c r="AL202" s="89">
        <f>VLOOKUP($A202,'Published Daily Data'!$B:$AV,MATCH(AL$1,'Published Daily Data'!$B$1:$AV$1,0),TRUE)</f>
        <v>110845.08123715705</v>
      </c>
      <c r="AM202" s="89">
        <f>VLOOKUP($A202,'Published Daily Data'!$B:$AV,MATCH(AM$1,'Published Daily Data'!$B$1:$AV$1,0),TRUE)</f>
        <v>552646</v>
      </c>
      <c r="AN202" s="89" t="e">
        <f>VLOOKUP($A202,'Published Daily Data'!$B:$AV,MATCH(AN$1,'Published Daily Data'!$B$1:$AV$1,0),TRUE)</f>
        <v>#N/A</v>
      </c>
      <c r="AO202" s="80">
        <f>VLOOKUP($A202,'Published Daily Data'!$B:$AV,MATCH(AO$1,'Published Daily Data'!$B$1:$AV$1,0),TRUE)</f>
        <v>0.40012692018774926</v>
      </c>
      <c r="AP202" s="80">
        <f>VLOOKUP($A202,'Published Daily Data'!$B:$AV,MATCH(AP$1,'Published Daily Data'!$B$1:$AV$1,0),TRUE)</f>
        <v>0.42157838414558441</v>
      </c>
      <c r="AQ202" s="80"/>
    </row>
    <row r="203" spans="1:61" x14ac:dyDescent="0.25">
      <c r="A203" s="88">
        <f t="shared" si="4"/>
        <v>45045</v>
      </c>
      <c r="B203" s="79">
        <f>VLOOKUP($A203,'Published Daily Data'!$B:$AV,MATCH(B$1,'Published Daily Data'!$B$1:$AV$1,0),TRUE)</f>
        <v>538026</v>
      </c>
      <c r="C203" s="79">
        <f>VLOOKUP($A203,'Published Daily Data'!$B:$AV,MATCH(C$1,'Published Daily Data'!$B$1:$AV$1,0),TRUE)</f>
        <v>530678</v>
      </c>
      <c r="D203" s="79">
        <f>VLOOKUP($A203,'Published Daily Data'!$B:$AV,MATCH(D$1,'Published Daily Data'!$B$1:$AV$1,0),TRUE)</f>
        <v>503799</v>
      </c>
      <c r="E203" s="79">
        <f>VLOOKUP($A203,'Published Daily Data'!$B:$AV,MATCH(E$1,'Published Daily Data'!$B$1:$AV$1,0),TRUE)</f>
        <v>-8622</v>
      </c>
      <c r="F203" s="79">
        <f>VLOOKUP($A203,'Published Daily Data'!$B:$AV,MATCH(F$1,'Published Daily Data'!$B$1:$AV$1,0),TRUE)</f>
        <v>54</v>
      </c>
      <c r="G203" s="79">
        <f>VLOOKUP($A203,'Published Daily Data'!$B:$AV,MATCH(G$1,'Published Daily Data'!$B$1:$AV$1,0),TRUE)</f>
        <v>200417</v>
      </c>
      <c r="H203" s="79">
        <f>VLOOKUP($A203,'Published Daily Data'!$B:$AV,MATCH(H$1,'Published Daily Data'!$B$1:$AV$1,0),TRUE)</f>
        <v>54576</v>
      </c>
      <c r="I203" s="79">
        <f>VLOOKUP($A203,'Published Daily Data'!$B:$AV,MATCH(I$1,'Published Daily Data'!$B$1:$AV$1,0),TRUE)</f>
        <v>998</v>
      </c>
      <c r="J203" s="79">
        <f>VLOOKUP($A203,'Published Daily Data'!$B:$AV,MATCH(J$1,'Published Daily Data'!$B$1:$AV$1,0),TRUE)</f>
        <v>86737</v>
      </c>
      <c r="K203" s="79">
        <f>VLOOKUP($A203,'Published Daily Data'!$B:$AV,MATCH(K$1,'Published Daily Data'!$B$1:$AV$1,0),TRUE)</f>
        <v>126604</v>
      </c>
      <c r="L203" s="79">
        <f>VLOOKUP($A203,'Published Daily Data'!$B:$AV,MATCH(L$1,'Published Daily Data'!$B$1:$AV$1,0),TRUE)</f>
        <v>35423</v>
      </c>
      <c r="M203" s="79">
        <f>VLOOKUP($A203,'Published Daily Data'!$B:$AV,MATCH(M$1,'Published Daily Data'!$B$1:$AV$1,0),TRUE)</f>
        <v>-1014</v>
      </c>
      <c r="N203" s="79">
        <f>VLOOKUP($A203,'Published Daily Data'!$B:$AV,MATCH(N$1,'Published Daily Data'!$B$1:$AV$1,0),TRUE)</f>
        <v>0</v>
      </c>
      <c r="O203" s="79">
        <f>VLOOKUP($A203,'Published Daily Data'!$B:$AV,MATCH(O$1,'Published Daily Data'!$B$1:$AV$1,0),TRUE)</f>
        <v>-18444</v>
      </c>
      <c r="P203" s="79">
        <f>VLOOKUP($A203,'Published Daily Data'!$B:$AV,MATCH(P$1,'Published Daily Data'!$B$1:$AV$1,0),TRUE)</f>
        <v>11839</v>
      </c>
      <c r="Q203" s="79">
        <f>VLOOKUP($A203,'Published Daily Data'!$B:$AV,MATCH(Q$1,'Published Daily Data'!$B$1:$AV$1,0),TRUE)</f>
        <v>21760</v>
      </c>
      <c r="R203" s="79">
        <f>VLOOKUP($A203,'Published Daily Data'!$B:$AV,MATCH(R$1,'Published Daily Data'!$B$1:$AV$1,0),TRUE)</f>
        <v>2626</v>
      </c>
      <c r="S203" s="79">
        <f>VLOOKUP($A203,'Published Daily Data'!$B:$AV,MATCH(S$1,'Published Daily Data'!$B$1:$AV$1,0),TRUE)</f>
        <v>0</v>
      </c>
      <c r="T203" s="79">
        <f>VLOOKUP($A203,'Published Daily Data'!$B:$AV,MATCH(T$1,'Published Daily Data'!$B$1:$AV$1,0),TRUE)</f>
        <v>-6310</v>
      </c>
      <c r="U203" s="79">
        <f>VLOOKUP($A203,'Published Daily Data'!$B:$AV,MATCH(U$1,'Published Daily Data'!$B$1:$AV$1,0),TRUE)</f>
        <v>423</v>
      </c>
      <c r="V203" s="79">
        <f>VLOOKUP($A203,'Published Daily Data'!$B:$AV,MATCH(V$1,'Published Daily Data'!$B$1:$AV$1,0),TRUE)</f>
        <v>-15135</v>
      </c>
      <c r="W203" s="79">
        <f>VLOOKUP($A203,'Published Daily Data'!$B:$AV,MATCH(W$1,'Published Daily Data'!$B$1:$AV$1,0),TRUE)</f>
        <v>-374</v>
      </c>
      <c r="X203" s="79">
        <f>VLOOKUP($A203,'Published Daily Data'!$B:$AV,MATCH(X$1,'Published Daily Data'!$B$1:$AV$1,0),TRUE)</f>
        <v>-4732</v>
      </c>
      <c r="Y203" s="79">
        <f>VLOOKUP($A203,'Published Daily Data'!$B:$AV,MATCH(Y$1,'Published Daily Data'!$B$1:$AV$1,0),TRUE)</f>
        <v>600</v>
      </c>
      <c r="Z203" s="79">
        <f>VLOOKUP($A203,'Published Daily Data'!$B:$AV,MATCH(Z$1,'Published Daily Data'!$B$1:$AV$1,0),TRUE)</f>
        <v>-875</v>
      </c>
      <c r="AA203" s="79">
        <f>VLOOKUP($A203,'Published Daily Data'!$B:$AV,MATCH(AA$1,'Published Daily Data'!$B$1:$AV$1,0),TRUE)</f>
        <v>243310</v>
      </c>
      <c r="AB203" s="79">
        <f>VLOOKUP($A203,'Published Daily Data'!$B:$AV,MATCH(AB$1,'Published Daily Data'!$B$1:$AV$1,0),TRUE)</f>
        <v>38349</v>
      </c>
      <c r="AC203" s="79">
        <f>VLOOKUP($A203,'Published Daily Data'!$B:$AV,MATCH(AC$1,'Published Daily Data'!$B$1:$AV$1,0),TRUE)</f>
        <v>247665</v>
      </c>
      <c r="AD203" s="79">
        <f>VLOOKUP($A203,'Published Daily Data'!$B:$AV,MATCH(AD$1,'Published Daily Data'!$B$1:$AV$1,0),TRUE)</f>
        <v>1355</v>
      </c>
      <c r="AE203" s="89">
        <f>VLOOKUP($A203,'Published Daily Data'!$B:$AV,MATCH(AE$1,'Published Daily Data'!$B$1:$AV$1,0),TRUE)</f>
        <v>54.505340361541784</v>
      </c>
      <c r="AF203" s="89">
        <f>VLOOKUP($A203,'Published Daily Data'!$B:$AV,MATCH(AF$1,'Published Daily Data'!$B$1:$AV$1,0),TRUE)</f>
        <v>81345.614393354772</v>
      </c>
      <c r="AG203" s="89">
        <f>VLOOKUP($A203,'Published Daily Data'!$B:$AV,MATCH(AG$1,'Published Daily Data'!$B$1:$AV$1,0),TRUE)</f>
        <v>976.22962407721536</v>
      </c>
      <c r="AH203" s="89">
        <f>VLOOKUP($A203,'Published Daily Data'!$B:$AV,MATCH(AH$1,'Published Daily Data'!$B$1:$AV$1,0),TRUE)</f>
        <v>2072.5129957569511</v>
      </c>
      <c r="AI203" s="89">
        <f>VLOOKUP($A203,'Published Daily Data'!$B:$BW,MATCH(AI$1,'Published Daily Data'!$B$1:$BW$1,0),TRUE)</f>
        <v>84448.862353550445</v>
      </c>
      <c r="AJ203" s="89">
        <f>VLOOKUP($A203,'Published Daily Data'!$B:$AV,MATCH(AJ$1,'Published Daily Data'!$B$1:$AV$1,0),TRUE)</f>
        <v>14352.856220408336</v>
      </c>
      <c r="AK203" s="89">
        <f>-VLOOKUP($A203,'Published Daily Data'!$B:$AV,MATCH(AK$1,'Published Daily Data'!$B$1:$AV$1,0),TRUE)</f>
        <v>-6570.0632600911395</v>
      </c>
      <c r="AL203" s="89">
        <f>VLOOKUP($A203,'Published Daily Data'!$B:$AV,MATCH(AL$1,'Published Daily Data'!$B$1:$AV$1,0),TRUE)</f>
        <v>92231.655313867654</v>
      </c>
      <c r="AM203" s="89">
        <f>VLOOKUP($A203,'Published Daily Data'!$B:$AV,MATCH(AM$1,'Published Daily Data'!$B$1:$AV$1,0),TRUE)</f>
        <v>512606</v>
      </c>
      <c r="AN203" s="89" t="e">
        <f>VLOOKUP($A203,'Published Daily Data'!$B:$AV,MATCH(AN$1,'Published Daily Data'!$B$1:$AV$1,0),TRUE)</f>
        <v>#N/A</v>
      </c>
      <c r="AO203" s="80">
        <f>VLOOKUP($A203,'Published Daily Data'!$B:$AV,MATCH(AO$1,'Published Daily Data'!$B$1:$AV$1,0),TRUE)</f>
        <v>0.36319834516545718</v>
      </c>
      <c r="AP203" s="80">
        <f>VLOOKUP($A203,'Published Daily Data'!$B:$AV,MATCH(AP$1,'Published Daily Data'!$B$1:$AV$1,0),TRUE)</f>
        <v>0.39010903469893959</v>
      </c>
      <c r="AQ203" s="80"/>
    </row>
    <row r="204" spans="1:61" x14ac:dyDescent="0.25">
      <c r="A204" s="88">
        <f t="shared" si="4"/>
        <v>45046</v>
      </c>
      <c r="B204" s="79">
        <f>VLOOKUP($A204,'Published Daily Data'!$B:$AV,MATCH(B$1,'Published Daily Data'!$B$1:$AV$1,0),TRUE)</f>
        <v>479536</v>
      </c>
      <c r="C204" s="79">
        <f>VLOOKUP($A204,'Published Daily Data'!$B:$AV,MATCH(C$1,'Published Daily Data'!$B$1:$AV$1,0),TRUE)</f>
        <v>501073</v>
      </c>
      <c r="D204" s="79">
        <f>VLOOKUP($A204,'Published Daily Data'!$B:$AV,MATCH(D$1,'Published Daily Data'!$B$1:$AV$1,0),TRUE)</f>
        <v>448780</v>
      </c>
      <c r="E204" s="79">
        <f>VLOOKUP($A204,'Published Daily Data'!$B:$AV,MATCH(E$1,'Published Daily Data'!$B$1:$AV$1,0),TRUE)</f>
        <v>-35869</v>
      </c>
      <c r="F204" s="79">
        <f>VLOOKUP($A204,'Published Daily Data'!$B:$AV,MATCH(F$1,'Published Daily Data'!$B$1:$AV$1,0),TRUE)</f>
        <v>52</v>
      </c>
      <c r="G204" s="79">
        <f>VLOOKUP($A204,'Published Daily Data'!$B:$AV,MATCH(G$1,'Published Daily Data'!$B$1:$AV$1,0),TRUE)</f>
        <v>128177</v>
      </c>
      <c r="H204" s="79">
        <f>VLOOKUP($A204,'Published Daily Data'!$B:$AV,MATCH(H$1,'Published Daily Data'!$B$1:$AV$1,0),TRUE)</f>
        <v>54599</v>
      </c>
      <c r="I204" s="79">
        <f>VLOOKUP($A204,'Published Daily Data'!$B:$AV,MATCH(I$1,'Published Daily Data'!$B$1:$AV$1,0),TRUE)</f>
        <v>991</v>
      </c>
      <c r="J204" s="79">
        <f>VLOOKUP($A204,'Published Daily Data'!$B:$AV,MATCH(J$1,'Published Daily Data'!$B$1:$AV$1,0),TRUE)</f>
        <v>86722</v>
      </c>
      <c r="K204" s="79">
        <f>VLOOKUP($A204,'Published Daily Data'!$B:$AV,MATCH(K$1,'Published Daily Data'!$B$1:$AV$1,0),TRUE)</f>
        <v>118066</v>
      </c>
      <c r="L204" s="79">
        <f>VLOOKUP($A204,'Published Daily Data'!$B:$AV,MATCH(L$1,'Published Daily Data'!$B$1:$AV$1,0),TRUE)</f>
        <v>61959</v>
      </c>
      <c r="M204" s="79">
        <f>VLOOKUP($A204,'Published Daily Data'!$B:$AV,MATCH(M$1,'Published Daily Data'!$B$1:$AV$1,0),TRUE)</f>
        <v>-1787</v>
      </c>
      <c r="N204" s="79">
        <f>VLOOKUP($A204,'Published Daily Data'!$B:$AV,MATCH(N$1,'Published Daily Data'!$B$1:$AV$1,0),TRUE)</f>
        <v>0</v>
      </c>
      <c r="O204" s="79">
        <f>VLOOKUP($A204,'Published Daily Data'!$B:$AV,MATCH(O$1,'Published Daily Data'!$B$1:$AV$1,0),TRUE)</f>
        <v>-17428</v>
      </c>
      <c r="P204" s="79">
        <f>VLOOKUP($A204,'Published Daily Data'!$B:$AV,MATCH(P$1,'Published Daily Data'!$B$1:$AV$1,0),TRUE)</f>
        <v>-156</v>
      </c>
      <c r="Q204" s="79">
        <f>VLOOKUP($A204,'Published Daily Data'!$B:$AV,MATCH(Q$1,'Published Daily Data'!$B$1:$AV$1,0),TRUE)</f>
        <v>3244</v>
      </c>
      <c r="R204" s="79">
        <f>VLOOKUP($A204,'Published Daily Data'!$B:$AV,MATCH(R$1,'Published Daily Data'!$B$1:$AV$1,0),TRUE)</f>
        <v>2650</v>
      </c>
      <c r="S204" s="79">
        <f>VLOOKUP($A204,'Published Daily Data'!$B:$AV,MATCH(S$1,'Published Daily Data'!$B$1:$AV$1,0),TRUE)</f>
        <v>0</v>
      </c>
      <c r="T204" s="79">
        <f>VLOOKUP($A204,'Published Daily Data'!$B:$AV,MATCH(T$1,'Published Daily Data'!$B$1:$AV$1,0),TRUE)</f>
        <v>-5202</v>
      </c>
      <c r="U204" s="79">
        <f>VLOOKUP($A204,'Published Daily Data'!$B:$AV,MATCH(U$1,'Published Daily Data'!$B$1:$AV$1,0),TRUE)</f>
        <v>-244</v>
      </c>
      <c r="V204" s="79">
        <f>VLOOKUP($A204,'Published Daily Data'!$B:$AV,MATCH(V$1,'Published Daily Data'!$B$1:$AV$1,0),TRUE)</f>
        <v>-13527</v>
      </c>
      <c r="W204" s="79">
        <f>VLOOKUP($A204,'Published Daily Data'!$B:$AV,MATCH(W$1,'Published Daily Data'!$B$1:$AV$1,0),TRUE)</f>
        <v>-664</v>
      </c>
      <c r="X204" s="79">
        <f>VLOOKUP($A204,'Published Daily Data'!$B:$AV,MATCH(X$1,'Published Daily Data'!$B$1:$AV$1,0),TRUE)</f>
        <v>-4946</v>
      </c>
      <c r="Y204" s="79">
        <f>VLOOKUP($A204,'Published Daily Data'!$B:$AV,MATCH(Y$1,'Published Daily Data'!$B$1:$AV$1,0),TRUE)</f>
        <v>240</v>
      </c>
      <c r="Z204" s="79">
        <f>VLOOKUP($A204,'Published Daily Data'!$B:$AV,MATCH(Z$1,'Published Daily Data'!$B$1:$AV$1,0),TRUE)</f>
        <v>164</v>
      </c>
      <c r="AA204" s="79">
        <f>VLOOKUP($A204,'Published Daily Data'!$B:$AV,MATCH(AA$1,'Published Daily Data'!$B$1:$AV$1,0),TRUE)</f>
        <v>226230</v>
      </c>
      <c r="AB204" s="79">
        <f>VLOOKUP($A204,'Published Daily Data'!$B:$AV,MATCH(AB$1,'Published Daily Data'!$B$1:$AV$1,0),TRUE)</f>
        <v>40973</v>
      </c>
      <c r="AC204" s="79">
        <f>VLOOKUP($A204,'Published Daily Data'!$B:$AV,MATCH(AC$1,'Published Daily Data'!$B$1:$AV$1,0),TRUE)</f>
        <v>232503</v>
      </c>
      <c r="AD204" s="79">
        <f>VLOOKUP($A204,'Published Daily Data'!$B:$AV,MATCH(AD$1,'Published Daily Data'!$B$1:$AV$1,0),TRUE)</f>
        <v>1368</v>
      </c>
      <c r="AE204" s="89">
        <f>VLOOKUP($A204,'Published Daily Data'!$B:$AV,MATCH(AE$1,'Published Daily Data'!$B$1:$AV$1,0),TRUE)</f>
        <v>52.454947212278569</v>
      </c>
      <c r="AF204" s="89">
        <f>VLOOKUP($A204,'Published Daily Data'!$B:$AV,MATCH(AF$1,'Published Daily Data'!$B$1:$AV$1,0),TRUE)</f>
        <v>51905.919657788545</v>
      </c>
      <c r="AG204" s="89">
        <f>VLOOKUP($A204,'Published Daily Data'!$B:$AV,MATCH(AG$1,'Published Daily Data'!$B$1:$AV$1,0),TRUE)</f>
        <v>968.81230837738735</v>
      </c>
      <c r="AH204" s="89">
        <f>VLOOKUP($A204,'Published Daily Data'!$B:$AV,MATCH(AH$1,'Published Daily Data'!$B$1:$AV$1,0),TRUE)</f>
        <v>2173.834905971612</v>
      </c>
      <c r="AI204" s="89">
        <f>VLOOKUP($A204,'Published Daily Data'!$B:$BW,MATCH(AI$1,'Published Daily Data'!$B$1:$BW$1,0),TRUE)</f>
        <v>55101.021819349808</v>
      </c>
      <c r="AJ204" s="89">
        <f>VLOOKUP($A204,'Published Daily Data'!$B:$AV,MATCH(AJ$1,'Published Daily Data'!$B$1:$AV$1,0),TRUE)</f>
        <v>15045.153960398427</v>
      </c>
      <c r="AK204" s="89">
        <f>-VLOOKUP($A204,'Published Daily Data'!$B:$AV,MATCH(AK$1,'Published Daily Data'!$B$1:$AV$1,0),TRUE)</f>
        <v>-3404.9967458830934</v>
      </c>
      <c r="AL204" s="89">
        <f>VLOOKUP($A204,'Published Daily Data'!$B:$AV,MATCH(AL$1,'Published Daily Data'!$B$1:$AV$1,0),TRUE)</f>
        <v>66741.179033865134</v>
      </c>
      <c r="AM204" s="89">
        <f>VLOOKUP($A204,'Published Daily Data'!$B:$AV,MATCH(AM$1,'Published Daily Data'!$B$1:$AV$1,0),TRUE)</f>
        <v>455568</v>
      </c>
      <c r="AN204" s="89" t="e">
        <f>VLOOKUP($A204,'Published Daily Data'!$B:$AV,MATCH(AN$1,'Published Daily Data'!$B$1:$AV$1,0),TRUE)</f>
        <v>#N/A</v>
      </c>
      <c r="AO204" s="80">
        <f>VLOOKUP($A204,'Published Daily Data'!$B:$AV,MATCH(AO$1,'Published Daily Data'!$B$1:$AV$1,0),TRUE)</f>
        <v>0.26664913848947897</v>
      </c>
      <c r="AP204" s="80">
        <f>VLOOKUP($A204,'Published Daily Data'!$B:$AV,MATCH(AP$1,'Published Daily Data'!$B$1:$AV$1,0),TRUE)</f>
        <v>0.29940549474630468</v>
      </c>
      <c r="AQ204" s="80"/>
    </row>
    <row r="205" spans="1:61" x14ac:dyDescent="0.25">
      <c r="A205" s="88">
        <f t="shared" si="4"/>
        <v>45047</v>
      </c>
      <c r="B205" s="79">
        <f>VLOOKUP($A205,'Published Daily Data'!$B:$AV,MATCH(B$1,'Published Daily Data'!$B$1:$AV$1,0),TRUE)</f>
        <v>532972</v>
      </c>
      <c r="C205" s="79">
        <f>VLOOKUP($A205,'Published Daily Data'!$B:$AV,MATCH(C$1,'Published Daily Data'!$B$1:$AV$1,0),TRUE)</f>
        <v>561537</v>
      </c>
      <c r="D205" s="79">
        <f>VLOOKUP($A205,'Published Daily Data'!$B:$AV,MATCH(D$1,'Published Daily Data'!$B$1:$AV$1,0),TRUE)</f>
        <v>472995</v>
      </c>
      <c r="E205" s="79">
        <f>VLOOKUP($A205,'Published Daily Data'!$B:$AV,MATCH(E$1,'Published Daily Data'!$B$1:$AV$1,0),TRUE)</f>
        <v>-78141</v>
      </c>
      <c r="F205" s="79">
        <f>VLOOKUP($A205,'Published Daily Data'!$B:$AV,MATCH(F$1,'Published Daily Data'!$B$1:$AV$1,0),TRUE)</f>
        <v>73</v>
      </c>
      <c r="G205" s="79">
        <f>VLOOKUP($A205,'Published Daily Data'!$B:$AV,MATCH(G$1,'Published Daily Data'!$B$1:$AV$1,0),TRUE)</f>
        <v>143490</v>
      </c>
      <c r="H205" s="79">
        <f>VLOOKUP($A205,'Published Daily Data'!$B:$AV,MATCH(H$1,'Published Daily Data'!$B$1:$AV$1,0),TRUE)</f>
        <v>54598</v>
      </c>
      <c r="I205" s="79">
        <f>VLOOKUP($A205,'Published Daily Data'!$B:$AV,MATCH(I$1,'Published Daily Data'!$B$1:$AV$1,0),TRUE)</f>
        <v>942</v>
      </c>
      <c r="J205" s="79">
        <f>VLOOKUP($A205,'Published Daily Data'!$B:$AV,MATCH(J$1,'Published Daily Data'!$B$1:$AV$1,0),TRUE)</f>
        <v>81300</v>
      </c>
      <c r="K205" s="79">
        <f>VLOOKUP($A205,'Published Daily Data'!$B:$AV,MATCH(K$1,'Published Daily Data'!$B$1:$AV$1,0),TRUE)</f>
        <v>116788</v>
      </c>
      <c r="L205" s="79">
        <f>VLOOKUP($A205,'Published Daily Data'!$B:$AV,MATCH(L$1,'Published Daily Data'!$B$1:$AV$1,0),TRUE)</f>
        <v>75819</v>
      </c>
      <c r="M205" s="79">
        <f>VLOOKUP($A205,'Published Daily Data'!$B:$AV,MATCH(M$1,'Published Daily Data'!$B$1:$AV$1,0),TRUE)</f>
        <v>-9</v>
      </c>
      <c r="N205" s="79">
        <f>VLOOKUP($A205,'Published Daily Data'!$B:$AV,MATCH(N$1,'Published Daily Data'!$B$1:$AV$1,0),TRUE)</f>
        <v>0</v>
      </c>
      <c r="O205" s="79">
        <f>VLOOKUP($A205,'Published Daily Data'!$B:$AV,MATCH(O$1,'Published Daily Data'!$B$1:$AV$1,0),TRUE)</f>
        <v>-13005</v>
      </c>
      <c r="P205" s="79">
        <f>VLOOKUP($A205,'Published Daily Data'!$B:$AV,MATCH(P$1,'Published Daily Data'!$B$1:$AV$1,0),TRUE)</f>
        <v>-11438</v>
      </c>
      <c r="Q205" s="79">
        <f>VLOOKUP($A205,'Published Daily Data'!$B:$AV,MATCH(Q$1,'Published Daily Data'!$B$1:$AV$1,0),TRUE)</f>
        <v>-13421</v>
      </c>
      <c r="R205" s="79">
        <f>VLOOKUP($A205,'Published Daily Data'!$B:$AV,MATCH(R$1,'Published Daily Data'!$B$1:$AV$1,0),TRUE)</f>
        <v>694</v>
      </c>
      <c r="S205" s="79">
        <f>VLOOKUP($A205,'Published Daily Data'!$B:$AV,MATCH(S$1,'Published Daily Data'!$B$1:$AV$1,0),TRUE)</f>
        <v>0</v>
      </c>
      <c r="T205" s="79">
        <f>VLOOKUP($A205,'Published Daily Data'!$B:$AV,MATCH(T$1,'Published Daily Data'!$B$1:$AV$1,0),TRUE)</f>
        <v>-7505</v>
      </c>
      <c r="U205" s="79">
        <f>VLOOKUP($A205,'Published Daily Data'!$B:$AV,MATCH(U$1,'Published Daily Data'!$B$1:$AV$1,0),TRUE)</f>
        <v>-10339</v>
      </c>
      <c r="V205" s="79">
        <f>VLOOKUP($A205,'Published Daily Data'!$B:$AV,MATCH(V$1,'Published Daily Data'!$B$1:$AV$1,0),TRUE)</f>
        <v>-15640</v>
      </c>
      <c r="W205" s="79">
        <f>VLOOKUP($A205,'Published Daily Data'!$B:$AV,MATCH(W$1,'Published Daily Data'!$B$1:$AV$1,0),TRUE)</f>
        <v>-661</v>
      </c>
      <c r="X205" s="79">
        <f>VLOOKUP($A205,'Published Daily Data'!$B:$AV,MATCH(X$1,'Published Daily Data'!$B$1:$AV$1,0),TRUE)</f>
        <v>-6470</v>
      </c>
      <c r="Y205" s="79">
        <f>VLOOKUP($A205,'Published Daily Data'!$B:$AV,MATCH(Y$1,'Published Daily Data'!$B$1:$AV$1,0),TRUE)</f>
        <v>57</v>
      </c>
      <c r="Z205" s="79">
        <f>VLOOKUP($A205,'Published Daily Data'!$B:$AV,MATCH(Z$1,'Published Daily Data'!$B$1:$AV$1,0),TRUE)</f>
        <v>-413</v>
      </c>
      <c r="AA205" s="79">
        <f>VLOOKUP($A205,'Published Daily Data'!$B:$AV,MATCH(AA$1,'Published Daily Data'!$B$1:$AV$1,0),TRUE)</f>
        <v>265046</v>
      </c>
      <c r="AB205" s="79">
        <f>VLOOKUP($A205,'Published Daily Data'!$B:$AV,MATCH(AB$1,'Published Daily Data'!$B$1:$AV$1,0),TRUE)</f>
        <v>44989</v>
      </c>
      <c r="AC205" s="79">
        <f>VLOOKUP($A205,'Published Daily Data'!$B:$AV,MATCH(AC$1,'Published Daily Data'!$B$1:$AV$1,0),TRUE)</f>
        <v>250037</v>
      </c>
      <c r="AD205" s="79">
        <f>VLOOKUP($A205,'Published Daily Data'!$B:$AV,MATCH(AD$1,'Published Daily Data'!$B$1:$AV$1,0),TRUE)</f>
        <v>1460</v>
      </c>
      <c r="AE205" s="89">
        <f>VLOOKUP($A205,'Published Daily Data'!$B:$AV,MATCH(AE$1,'Published Daily Data'!$B$1:$AV$1,0),TRUE)</f>
        <v>73.549397709396956</v>
      </c>
      <c r="AF205" s="89">
        <f>VLOOKUP($A205,'Published Daily Data'!$B:$AV,MATCH(AF$1,'Published Daily Data'!$B$1:$AV$1,0),TRUE)</f>
        <v>57961.286294219804</v>
      </c>
      <c r="AG205" s="89">
        <f>VLOOKUP($A205,'Published Daily Data'!$B:$AV,MATCH(AG$1,'Published Daily Data'!$B$1:$AV$1,0),TRUE)</f>
        <v>923.29987144709537</v>
      </c>
      <c r="AH205" s="89">
        <f>VLOOKUP($A205,'Published Daily Data'!$B:$AV,MATCH(AH$1,'Published Daily Data'!$B$1:$AV$1,0),TRUE)</f>
        <v>2229.5416402510941</v>
      </c>
      <c r="AI205" s="89">
        <f>VLOOKUP($A205,'Published Daily Data'!$B:$BW,MATCH(AI$1,'Published Daily Data'!$B$1:$BW$1,0),TRUE)</f>
        <v>61187.677203627376</v>
      </c>
      <c r="AJ205" s="89">
        <f>VLOOKUP($A205,'Published Daily Data'!$B:$AV,MATCH(AJ$1,'Published Daily Data'!$B$1:$AV$1,0),TRUE)</f>
        <v>15435.730350639429</v>
      </c>
      <c r="AK205" s="89">
        <f>-VLOOKUP($A205,'Published Daily Data'!$B:$AV,MATCH(AK$1,'Published Daily Data'!$B$1:$AV$1,0),TRUE)</f>
        <v>-880.81254524437065</v>
      </c>
      <c r="AL205" s="89">
        <f>VLOOKUP($A205,'Published Daily Data'!$B:$AV,MATCH(AL$1,'Published Daily Data'!$B$1:$AV$1,0),TRUE)</f>
        <v>75742.595009022436</v>
      </c>
      <c r="AM205" s="89">
        <f>VLOOKUP($A205,'Published Daily Data'!$B:$AV,MATCH(AM$1,'Published Daily Data'!$B$1:$AV$1,0),TRUE)</f>
        <v>479216</v>
      </c>
      <c r="AN205" s="89" t="e">
        <f>VLOOKUP($A205,'Published Daily Data'!$B:$AV,MATCH(AN$1,'Published Daily Data'!$B$1:$AV$1,0),TRUE)</f>
        <v>#N/A</v>
      </c>
      <c r="AO205" s="80">
        <f>VLOOKUP($A205,'Published Daily Data'!$B:$AV,MATCH(AO$1,'Published Daily Data'!$B$1:$AV$1,0),TRUE)</f>
        <v>0.28149222253985878</v>
      </c>
      <c r="AP205" s="80">
        <f>VLOOKUP($A205,'Published Daily Data'!$B:$AV,MATCH(AP$1,'Published Daily Data'!$B$1:$AV$1,0),TRUE)</f>
        <v>0.29959907170591027</v>
      </c>
      <c r="AQ205" s="80"/>
    </row>
    <row r="206" spans="1:61" x14ac:dyDescent="0.25">
      <c r="A206" s="88">
        <f t="shared" si="4"/>
        <v>45048</v>
      </c>
      <c r="B206" s="79">
        <f>VLOOKUP($A206,'Published Daily Data'!$B:$AV,MATCH(B$1,'Published Daily Data'!$B$1:$AV$1,0),TRUE)</f>
        <v>550741</v>
      </c>
      <c r="C206" s="79">
        <f>VLOOKUP($A206,'Published Daily Data'!$B:$AV,MATCH(C$1,'Published Daily Data'!$B$1:$AV$1,0),TRUE)</f>
        <v>553292</v>
      </c>
      <c r="D206" s="79">
        <f>VLOOKUP($A206,'Published Daily Data'!$B:$AV,MATCH(D$1,'Published Daily Data'!$B$1:$AV$1,0),TRUE)</f>
        <v>451210</v>
      </c>
      <c r="E206" s="79">
        <f>VLOOKUP($A206,'Published Daily Data'!$B:$AV,MATCH(E$1,'Published Daily Data'!$B$1:$AV$1,0),TRUE)</f>
        <v>-89396</v>
      </c>
      <c r="F206" s="79">
        <f>VLOOKUP($A206,'Published Daily Data'!$B:$AV,MATCH(F$1,'Published Daily Data'!$B$1:$AV$1,0),TRUE)</f>
        <v>55</v>
      </c>
      <c r="G206" s="79">
        <f>VLOOKUP($A206,'Published Daily Data'!$B:$AV,MATCH(G$1,'Published Daily Data'!$B$1:$AV$1,0),TRUE)</f>
        <v>160600</v>
      </c>
      <c r="H206" s="79">
        <f>VLOOKUP($A206,'Published Daily Data'!$B:$AV,MATCH(H$1,'Published Daily Data'!$B$1:$AV$1,0),TRUE)</f>
        <v>54542</v>
      </c>
      <c r="I206" s="79">
        <f>VLOOKUP($A206,'Published Daily Data'!$B:$AV,MATCH(I$1,'Published Daily Data'!$B$1:$AV$1,0),TRUE)</f>
        <v>1010</v>
      </c>
      <c r="J206" s="79">
        <f>VLOOKUP($A206,'Published Daily Data'!$B:$AV,MATCH(J$1,'Published Daily Data'!$B$1:$AV$1,0),TRUE)</f>
        <v>84515</v>
      </c>
      <c r="K206" s="79">
        <f>VLOOKUP($A206,'Published Daily Data'!$B:$AV,MATCH(K$1,'Published Daily Data'!$B$1:$AV$1,0),TRUE)</f>
        <v>106160</v>
      </c>
      <c r="L206" s="79">
        <f>VLOOKUP($A206,'Published Daily Data'!$B:$AV,MATCH(L$1,'Published Daily Data'!$B$1:$AV$1,0),TRUE)</f>
        <v>42514</v>
      </c>
      <c r="M206" s="79">
        <f>VLOOKUP($A206,'Published Daily Data'!$B:$AV,MATCH(M$1,'Published Daily Data'!$B$1:$AV$1,0),TRUE)</f>
        <v>1815</v>
      </c>
      <c r="N206" s="79">
        <f>VLOOKUP($A206,'Published Daily Data'!$B:$AV,MATCH(N$1,'Published Daily Data'!$B$1:$AV$1,0),TRUE)</f>
        <v>0</v>
      </c>
      <c r="O206" s="79">
        <f>VLOOKUP($A206,'Published Daily Data'!$B:$AV,MATCH(O$1,'Published Daily Data'!$B$1:$AV$1,0),TRUE)</f>
        <v>-15993</v>
      </c>
      <c r="P206" s="79">
        <f>VLOOKUP($A206,'Published Daily Data'!$B:$AV,MATCH(P$1,'Published Daily Data'!$B$1:$AV$1,0),TRUE)</f>
        <v>-11408</v>
      </c>
      <c r="Q206" s="79">
        <f>VLOOKUP($A206,'Published Daily Data'!$B:$AV,MATCH(Q$1,'Published Daily Data'!$B$1:$AV$1,0),TRUE)</f>
        <v>-11305</v>
      </c>
      <c r="R206" s="79">
        <f>VLOOKUP($A206,'Published Daily Data'!$B:$AV,MATCH(R$1,'Published Daily Data'!$B$1:$AV$1,0),TRUE)</f>
        <v>1213</v>
      </c>
      <c r="S206" s="79">
        <f>VLOOKUP($A206,'Published Daily Data'!$B:$AV,MATCH(S$1,'Published Daily Data'!$B$1:$AV$1,0),TRUE)</f>
        <v>0</v>
      </c>
      <c r="T206" s="79">
        <f>VLOOKUP($A206,'Published Daily Data'!$B:$AV,MATCH(T$1,'Published Daily Data'!$B$1:$AV$1,0),TRUE)</f>
        <v>-6735</v>
      </c>
      <c r="U206" s="79">
        <f>VLOOKUP($A206,'Published Daily Data'!$B:$AV,MATCH(U$1,'Published Daily Data'!$B$1:$AV$1,0),TRUE)</f>
        <v>-20502</v>
      </c>
      <c r="V206" s="79">
        <f>VLOOKUP($A206,'Published Daily Data'!$B:$AV,MATCH(V$1,'Published Daily Data'!$B$1:$AV$1,0),TRUE)</f>
        <v>-13720</v>
      </c>
      <c r="W206" s="79">
        <f>VLOOKUP($A206,'Published Daily Data'!$B:$AV,MATCH(W$1,'Published Daily Data'!$B$1:$AV$1,0),TRUE)</f>
        <v>-83</v>
      </c>
      <c r="X206" s="79">
        <f>VLOOKUP($A206,'Published Daily Data'!$B:$AV,MATCH(X$1,'Published Daily Data'!$B$1:$AV$1,0),TRUE)</f>
        <v>-8908</v>
      </c>
      <c r="Y206" s="79">
        <f>VLOOKUP($A206,'Published Daily Data'!$B:$AV,MATCH(Y$1,'Published Daily Data'!$B$1:$AV$1,0),TRUE)</f>
        <v>-70</v>
      </c>
      <c r="Z206" s="79">
        <f>VLOOKUP($A206,'Published Daily Data'!$B:$AV,MATCH(Z$1,'Published Daily Data'!$B$1:$AV$1,0),TRUE)</f>
        <v>-1885</v>
      </c>
      <c r="AA206" s="79">
        <f>VLOOKUP($A206,'Published Daily Data'!$B:$AV,MATCH(AA$1,'Published Daily Data'!$B$1:$AV$1,0),TRUE)</f>
        <v>259935</v>
      </c>
      <c r="AB206" s="79">
        <f>VLOOKUP($A206,'Published Daily Data'!$B:$AV,MATCH(AB$1,'Published Daily Data'!$B$1:$AV$1,0),TRUE)</f>
        <v>43405</v>
      </c>
      <c r="AC206" s="79">
        <f>VLOOKUP($A206,'Published Daily Data'!$B:$AV,MATCH(AC$1,'Published Daily Data'!$B$1:$AV$1,0),TRUE)</f>
        <v>248538</v>
      </c>
      <c r="AD206" s="79">
        <f>VLOOKUP($A206,'Published Daily Data'!$B:$AV,MATCH(AD$1,'Published Daily Data'!$B$1:$AV$1,0),TRUE)</f>
        <v>1414</v>
      </c>
      <c r="AE206" s="89">
        <f>VLOOKUP($A206,'Published Daily Data'!$B:$AV,MATCH(AE$1,'Published Daily Data'!$B$1:$AV$1,0),TRUE)</f>
        <v>55.4151676400204</v>
      </c>
      <c r="AF206" s="89">
        <f>VLOOKUP($A206,'Published Daily Data'!$B:$AV,MATCH(AF$1,'Published Daily Data'!$B$1:$AV$1,0),TRUE)</f>
        <v>64902.352489989098</v>
      </c>
      <c r="AG206" s="89">
        <f>VLOOKUP($A206,'Published Daily Data'!$B:$AV,MATCH(AG$1,'Published Daily Data'!$B$1:$AV$1,0),TRUE)</f>
        <v>990.76764169939429</v>
      </c>
      <c r="AH206" s="89">
        <f>VLOOKUP($A206,'Published Daily Data'!$B:$AV,MATCH(AH$1,'Published Daily Data'!$B$1:$AV$1,0),TRUE)</f>
        <v>1972.8030704395319</v>
      </c>
      <c r="AI206" s="89">
        <f>VLOOKUP($A206,'Published Daily Data'!$B:$BW,MATCH(AI$1,'Published Daily Data'!$B$1:$BW$1,0),TRUE)</f>
        <v>67921.338369768055</v>
      </c>
      <c r="AJ206" s="89">
        <f>VLOOKUP($A206,'Published Daily Data'!$B:$AV,MATCH(AJ$1,'Published Daily Data'!$B$1:$AV$1,0),TRUE)</f>
        <v>18697.235147013624</v>
      </c>
      <c r="AK206" s="89">
        <f>-VLOOKUP($A206,'Published Daily Data'!$B:$AV,MATCH(AK$1,'Published Daily Data'!$B$1:$AV$1,0),TRUE)</f>
        <v>-1020.2214594542596</v>
      </c>
      <c r="AL206" s="89">
        <f>VLOOKUP($A206,'Published Daily Data'!$B:$AV,MATCH(AL$1,'Published Daily Data'!$B$1:$AV$1,0),TRUE)</f>
        <v>85598.352057327429</v>
      </c>
      <c r="AM206" s="89">
        <f>VLOOKUP($A206,'Published Daily Data'!$B:$AV,MATCH(AM$1,'Published Daily Data'!$B$1:$AV$1,0),TRUE)</f>
        <v>457833</v>
      </c>
      <c r="AN206" s="89" t="e">
        <f>VLOOKUP($A206,'Published Daily Data'!$B:$AV,MATCH(AN$1,'Published Daily Data'!$B$1:$AV$1,0),TRUE)</f>
        <v>#N/A</v>
      </c>
      <c r="AO206" s="80">
        <f>VLOOKUP($A206,'Published Daily Data'!$B:$AV,MATCH(AO$1,'Published Daily Data'!$B$1:$AV$1,0),TRUE)</f>
        <v>0.32706410633737204</v>
      </c>
      <c r="AP206" s="80">
        <f>VLOOKUP($A206,'Published Daily Data'!$B:$AV,MATCH(AP$1,'Published Daily Data'!$B$1:$AV$1,0),TRUE)</f>
        <v>0.34484985063405849</v>
      </c>
      <c r="AQ206" s="80"/>
    </row>
    <row r="207" spans="1:61" x14ac:dyDescent="0.25">
      <c r="A207" s="88">
        <f t="shared" si="4"/>
        <v>45049</v>
      </c>
      <c r="B207" s="79">
        <f>VLOOKUP($A207,'Published Daily Data'!$B:$AV,MATCH(B$1,'Published Daily Data'!$B$1:$AV$1,0),TRUE)</f>
        <v>557459</v>
      </c>
      <c r="C207" s="79">
        <f>VLOOKUP($A207,'Published Daily Data'!$B:$AV,MATCH(C$1,'Published Daily Data'!$B$1:$AV$1,0),TRUE)</f>
        <v>553452</v>
      </c>
      <c r="D207" s="79">
        <f>VLOOKUP($A207,'Published Daily Data'!$B:$AV,MATCH(D$1,'Published Daily Data'!$B$1:$AV$1,0),TRUE)</f>
        <v>421534</v>
      </c>
      <c r="E207" s="79">
        <f>VLOOKUP($A207,'Published Daily Data'!$B:$AV,MATCH(E$1,'Published Daily Data'!$B$1:$AV$1,0),TRUE)</f>
        <v>-121904</v>
      </c>
      <c r="F207" s="79">
        <f>VLOOKUP($A207,'Published Daily Data'!$B:$AV,MATCH(F$1,'Published Daily Data'!$B$1:$AV$1,0),TRUE)</f>
        <v>66</v>
      </c>
      <c r="G207" s="79">
        <f>VLOOKUP($A207,'Published Daily Data'!$B:$AV,MATCH(G$1,'Published Daily Data'!$B$1:$AV$1,0),TRUE)</f>
        <v>139362</v>
      </c>
      <c r="H207" s="79">
        <f>VLOOKUP($A207,'Published Daily Data'!$B:$AV,MATCH(H$1,'Published Daily Data'!$B$1:$AV$1,0),TRUE)</f>
        <v>54469</v>
      </c>
      <c r="I207" s="79">
        <f>VLOOKUP($A207,'Published Daily Data'!$B:$AV,MATCH(I$1,'Published Daily Data'!$B$1:$AV$1,0),TRUE)</f>
        <v>961</v>
      </c>
      <c r="J207" s="79">
        <f>VLOOKUP($A207,'Published Daily Data'!$B:$AV,MATCH(J$1,'Published Daily Data'!$B$1:$AV$1,0),TRUE)</f>
        <v>79400</v>
      </c>
      <c r="K207" s="79">
        <f>VLOOKUP($A207,'Published Daily Data'!$B:$AV,MATCH(K$1,'Published Daily Data'!$B$1:$AV$1,0),TRUE)</f>
        <v>109657</v>
      </c>
      <c r="L207" s="79">
        <f>VLOOKUP($A207,'Published Daily Data'!$B:$AV,MATCH(L$1,'Published Daily Data'!$B$1:$AV$1,0),TRUE)</f>
        <v>37197</v>
      </c>
      <c r="M207" s="79">
        <f>VLOOKUP($A207,'Published Daily Data'!$B:$AV,MATCH(M$1,'Published Daily Data'!$B$1:$AV$1,0),TRUE)</f>
        <v>424</v>
      </c>
      <c r="N207" s="79">
        <f>VLOOKUP($A207,'Published Daily Data'!$B:$AV,MATCH(N$1,'Published Daily Data'!$B$1:$AV$1,0),TRUE)</f>
        <v>0</v>
      </c>
      <c r="O207" s="79">
        <f>VLOOKUP($A207,'Published Daily Data'!$B:$AV,MATCH(O$1,'Published Daily Data'!$B$1:$AV$1,0),TRUE)</f>
        <v>-17139</v>
      </c>
      <c r="P207" s="79">
        <f>VLOOKUP($A207,'Published Daily Data'!$B:$AV,MATCH(P$1,'Published Daily Data'!$B$1:$AV$1,0),TRUE)</f>
        <v>-18023</v>
      </c>
      <c r="Q207" s="79">
        <f>VLOOKUP($A207,'Published Daily Data'!$B:$AV,MATCH(Q$1,'Published Daily Data'!$B$1:$AV$1,0),TRUE)</f>
        <v>-23738</v>
      </c>
      <c r="R207" s="79">
        <f>VLOOKUP($A207,'Published Daily Data'!$B:$AV,MATCH(R$1,'Published Daily Data'!$B$1:$AV$1,0),TRUE)</f>
        <v>460</v>
      </c>
      <c r="S207" s="79">
        <f>VLOOKUP($A207,'Published Daily Data'!$B:$AV,MATCH(S$1,'Published Daily Data'!$B$1:$AV$1,0),TRUE)</f>
        <v>0</v>
      </c>
      <c r="T207" s="79">
        <f>VLOOKUP($A207,'Published Daily Data'!$B:$AV,MATCH(T$1,'Published Daily Data'!$B$1:$AV$1,0),TRUE)</f>
        <v>-6898</v>
      </c>
      <c r="U207" s="79">
        <f>VLOOKUP($A207,'Published Daily Data'!$B:$AV,MATCH(U$1,'Published Daily Data'!$B$1:$AV$1,0),TRUE)</f>
        <v>-25526</v>
      </c>
      <c r="V207" s="79">
        <f>VLOOKUP($A207,'Published Daily Data'!$B:$AV,MATCH(V$1,'Published Daily Data'!$B$1:$AV$1,0),TRUE)</f>
        <v>-17560</v>
      </c>
      <c r="W207" s="79">
        <f>VLOOKUP($A207,'Published Daily Data'!$B:$AV,MATCH(W$1,'Published Daily Data'!$B$1:$AV$1,0),TRUE)</f>
        <v>-347</v>
      </c>
      <c r="X207" s="79">
        <f>VLOOKUP($A207,'Published Daily Data'!$B:$AV,MATCH(X$1,'Published Daily Data'!$B$1:$AV$1,0),TRUE)</f>
        <v>-10151</v>
      </c>
      <c r="Y207" s="79">
        <f>VLOOKUP($A207,'Published Daily Data'!$B:$AV,MATCH(Y$1,'Published Daily Data'!$B$1:$AV$1,0),TRUE)</f>
        <v>298</v>
      </c>
      <c r="Z207" s="79">
        <f>VLOOKUP($A207,'Published Daily Data'!$B:$AV,MATCH(Z$1,'Published Daily Data'!$B$1:$AV$1,0),TRUE)</f>
        <v>-3280</v>
      </c>
      <c r="AA207" s="79">
        <f>VLOOKUP($A207,'Published Daily Data'!$B:$AV,MATCH(AA$1,'Published Daily Data'!$B$1:$AV$1,0),TRUE)</f>
        <v>263372</v>
      </c>
      <c r="AB207" s="79">
        <f>VLOOKUP($A207,'Published Daily Data'!$B:$AV,MATCH(AB$1,'Published Daily Data'!$B$1:$AV$1,0),TRUE)</f>
        <v>42200</v>
      </c>
      <c r="AC207" s="79">
        <f>VLOOKUP($A207,'Published Daily Data'!$B:$AV,MATCH(AC$1,'Published Daily Data'!$B$1:$AV$1,0),TRUE)</f>
        <v>246426</v>
      </c>
      <c r="AD207" s="79">
        <f>VLOOKUP($A207,'Published Daily Data'!$B:$AV,MATCH(AD$1,'Published Daily Data'!$B$1:$AV$1,0),TRUE)</f>
        <v>1457</v>
      </c>
      <c r="AE207" s="89">
        <f>VLOOKUP($A207,'Published Daily Data'!$B:$AV,MATCH(AE$1,'Published Daily Data'!$B$1:$AV$1,0),TRUE)</f>
        <v>66.414902659666041</v>
      </c>
      <c r="AF207" s="89">
        <f>VLOOKUP($A207,'Published Daily Data'!$B:$AV,MATCH(AF$1,'Published Daily Data'!$B$1:$AV$1,0),TRUE)</f>
        <v>56164.13916640247</v>
      </c>
      <c r="AG207" s="89">
        <f>VLOOKUP($A207,'Published Daily Data'!$B:$AV,MATCH(AG$1,'Published Daily Data'!$B$1:$AV$1,0),TRUE)</f>
        <v>942.26611960337664</v>
      </c>
      <c r="AH207" s="89">
        <f>VLOOKUP($A207,'Published Daily Data'!$B:$AV,MATCH(AH$1,'Published Daily Data'!$B$1:$AV$1,0),TRUE)</f>
        <v>1910.2021032317625</v>
      </c>
      <c r="AI207" s="89">
        <f>VLOOKUP($A207,'Published Daily Data'!$B:$BW,MATCH(AI$1,'Published Daily Data'!$B$1:$BW$1,0),TRUE)</f>
        <v>59083.022291897265</v>
      </c>
      <c r="AJ207" s="89">
        <f>VLOOKUP($A207,'Published Daily Data'!$B:$AV,MATCH(AJ$1,'Published Daily Data'!$B$1:$AV$1,0),TRUE)</f>
        <v>21219.600970562431</v>
      </c>
      <c r="AK207" s="89">
        <f>-VLOOKUP($A207,'Published Daily Data'!$B:$AV,MATCH(AK$1,'Published Daily Data'!$B$1:$AV$1,0),TRUE)</f>
        <v>-443.64402542449346</v>
      </c>
      <c r="AL207" s="89">
        <f>VLOOKUP($A207,'Published Daily Data'!$B:$AV,MATCH(AL$1,'Published Daily Data'!$B$1:$AV$1,0),TRUE)</f>
        <v>79858.979237035179</v>
      </c>
      <c r="AM207" s="89">
        <f>VLOOKUP($A207,'Published Daily Data'!$B:$AV,MATCH(AM$1,'Published Daily Data'!$B$1:$AV$1,0),TRUE)</f>
        <v>427159</v>
      </c>
      <c r="AN207" s="89" t="e">
        <f>VLOOKUP($A207,'Published Daily Data'!$B:$AV,MATCH(AN$1,'Published Daily Data'!$B$1:$AV$1,0),TRUE)</f>
        <v>#N/A</v>
      </c>
      <c r="AO207" s="80">
        <f>VLOOKUP($A207,'Published Daily Data'!$B:$AV,MATCH(AO$1,'Published Daily Data'!$B$1:$AV$1,0),TRUE)</f>
        <v>0.30493472595722565</v>
      </c>
      <c r="AP207" s="80">
        <f>VLOOKUP($A207,'Published Daily Data'!$B:$AV,MATCH(AP$1,'Published Daily Data'!$B$1:$AV$1,0),TRUE)</f>
        <v>0.32065300849912026</v>
      </c>
      <c r="AQ207" s="80"/>
    </row>
    <row r="208" spans="1:61" x14ac:dyDescent="0.25">
      <c r="A208" s="88">
        <f t="shared" si="4"/>
        <v>45050</v>
      </c>
      <c r="B208" s="79">
        <f>VLOOKUP($A208,'Published Daily Data'!$B:$AV,MATCH(B$1,'Published Daily Data'!$B$1:$AV$1,0),TRUE)</f>
        <v>552446</v>
      </c>
      <c r="C208" s="79">
        <f>VLOOKUP($A208,'Published Daily Data'!$B:$AV,MATCH(C$1,'Published Daily Data'!$B$1:$AV$1,0),TRUE)</f>
        <v>567157</v>
      </c>
      <c r="D208" s="79">
        <f>VLOOKUP($A208,'Published Daily Data'!$B:$AV,MATCH(D$1,'Published Daily Data'!$B$1:$AV$1,0),TRUE)</f>
        <v>395269</v>
      </c>
      <c r="E208" s="79">
        <f>VLOOKUP($A208,'Published Daily Data'!$B:$AV,MATCH(E$1,'Published Daily Data'!$B$1:$AV$1,0),TRUE)</f>
        <v>-163071</v>
      </c>
      <c r="F208" s="79">
        <f>VLOOKUP($A208,'Published Daily Data'!$B:$AV,MATCH(F$1,'Published Daily Data'!$B$1:$AV$1,0),TRUE)</f>
        <v>70</v>
      </c>
      <c r="G208" s="79">
        <f>VLOOKUP($A208,'Published Daily Data'!$B:$AV,MATCH(G$1,'Published Daily Data'!$B$1:$AV$1,0),TRUE)</f>
        <v>123810</v>
      </c>
      <c r="H208" s="79">
        <f>VLOOKUP($A208,'Published Daily Data'!$B:$AV,MATCH(H$1,'Published Daily Data'!$B$1:$AV$1,0),TRUE)</f>
        <v>54397</v>
      </c>
      <c r="I208" s="79">
        <f>VLOOKUP($A208,'Published Daily Data'!$B:$AV,MATCH(I$1,'Published Daily Data'!$B$1:$AV$1,0),TRUE)</f>
        <v>1243</v>
      </c>
      <c r="J208" s="79">
        <f>VLOOKUP($A208,'Published Daily Data'!$B:$AV,MATCH(J$1,'Published Daily Data'!$B$1:$AV$1,0),TRUE)</f>
        <v>78412</v>
      </c>
      <c r="K208" s="79">
        <f>VLOOKUP($A208,'Published Daily Data'!$B:$AV,MATCH(K$1,'Published Daily Data'!$B$1:$AV$1,0),TRUE)</f>
        <v>94844</v>
      </c>
      <c r="L208" s="79">
        <f>VLOOKUP($A208,'Published Daily Data'!$B:$AV,MATCH(L$1,'Published Daily Data'!$B$1:$AV$1,0),TRUE)</f>
        <v>41727</v>
      </c>
      <c r="M208" s="79">
        <f>VLOOKUP($A208,'Published Daily Data'!$B:$AV,MATCH(M$1,'Published Daily Data'!$B$1:$AV$1,0),TRUE)</f>
        <v>766</v>
      </c>
      <c r="N208" s="79">
        <f>VLOOKUP($A208,'Published Daily Data'!$B:$AV,MATCH(N$1,'Published Daily Data'!$B$1:$AV$1,0),TRUE)</f>
        <v>0</v>
      </c>
      <c r="O208" s="79">
        <f>VLOOKUP($A208,'Published Daily Data'!$B:$AV,MATCH(O$1,'Published Daily Data'!$B$1:$AV$1,0),TRUE)</f>
        <v>-21577</v>
      </c>
      <c r="P208" s="79">
        <f>VLOOKUP($A208,'Published Daily Data'!$B:$AV,MATCH(P$1,'Published Daily Data'!$B$1:$AV$1,0),TRUE)</f>
        <v>-23138</v>
      </c>
      <c r="Q208" s="79">
        <f>VLOOKUP($A208,'Published Daily Data'!$B:$AV,MATCH(Q$1,'Published Daily Data'!$B$1:$AV$1,0),TRUE)</f>
        <v>-39969</v>
      </c>
      <c r="R208" s="79">
        <f>VLOOKUP($A208,'Published Daily Data'!$B:$AV,MATCH(R$1,'Published Daily Data'!$B$1:$AV$1,0),TRUE)</f>
        <v>1681</v>
      </c>
      <c r="S208" s="79">
        <f>VLOOKUP($A208,'Published Daily Data'!$B:$AV,MATCH(S$1,'Published Daily Data'!$B$1:$AV$1,0),TRUE)</f>
        <v>0</v>
      </c>
      <c r="T208" s="79">
        <f>VLOOKUP($A208,'Published Daily Data'!$B:$AV,MATCH(T$1,'Published Daily Data'!$B$1:$AV$1,0),TRUE)</f>
        <v>-7777</v>
      </c>
      <c r="U208" s="79">
        <f>VLOOKUP($A208,'Published Daily Data'!$B:$AV,MATCH(U$1,'Published Daily Data'!$B$1:$AV$1,0),TRUE)</f>
        <v>-36124</v>
      </c>
      <c r="V208" s="79">
        <f>VLOOKUP($A208,'Published Daily Data'!$B:$AV,MATCH(V$1,'Published Daily Data'!$B$1:$AV$1,0),TRUE)</f>
        <v>-19117</v>
      </c>
      <c r="W208" s="79">
        <f>VLOOKUP($A208,'Published Daily Data'!$B:$AV,MATCH(W$1,'Published Daily Data'!$B$1:$AV$1,0),TRUE)</f>
        <v>-584</v>
      </c>
      <c r="X208" s="79">
        <f>VLOOKUP($A208,'Published Daily Data'!$B:$AV,MATCH(X$1,'Published Daily Data'!$B$1:$AV$1,0),TRUE)</f>
        <v>-10976</v>
      </c>
      <c r="Y208" s="79">
        <f>VLOOKUP($A208,'Published Daily Data'!$B:$AV,MATCH(Y$1,'Published Daily Data'!$B$1:$AV$1,0),TRUE)</f>
        <v>340</v>
      </c>
      <c r="Z208" s="79">
        <f>VLOOKUP($A208,'Published Daily Data'!$B:$AV,MATCH(Z$1,'Published Daily Data'!$B$1:$AV$1,0),TRUE)</f>
        <v>-5830</v>
      </c>
      <c r="AA208" s="79">
        <f>VLOOKUP($A208,'Published Daily Data'!$B:$AV,MATCH(AA$1,'Published Daily Data'!$B$1:$AV$1,0),TRUE)</f>
        <v>269553</v>
      </c>
      <c r="AB208" s="79">
        <f>VLOOKUP($A208,'Published Daily Data'!$B:$AV,MATCH(AB$1,'Published Daily Data'!$B$1:$AV$1,0),TRUE)</f>
        <v>43743</v>
      </c>
      <c r="AC208" s="79">
        <f>VLOOKUP($A208,'Published Daily Data'!$B:$AV,MATCH(AC$1,'Published Daily Data'!$B$1:$AV$1,0),TRUE)</f>
        <v>252264</v>
      </c>
      <c r="AD208" s="79">
        <f>VLOOKUP($A208,'Published Daily Data'!$B:$AV,MATCH(AD$1,'Published Daily Data'!$B$1:$AV$1,0),TRUE)</f>
        <v>1598</v>
      </c>
      <c r="AE208" s="89">
        <f>VLOOKUP($A208,'Published Daily Data'!$B:$AV,MATCH(AE$1,'Published Daily Data'!$B$1:$AV$1,0),TRUE)</f>
        <v>70.489876482359819</v>
      </c>
      <c r="AF208" s="89">
        <f>VLOOKUP($A208,'Published Daily Data'!$B:$AV,MATCH(AF$1,'Published Daily Data'!$B$1:$AV$1,0),TRUE)</f>
        <v>50010.779208854314</v>
      </c>
      <c r="AG208" s="89">
        <f>VLOOKUP($A208,'Published Daily Data'!$B:$AV,MATCH(AG$1,'Published Daily Data'!$B$1:$AV$1,0),TRUE)</f>
        <v>1245.912111769383</v>
      </c>
      <c r="AH208" s="89">
        <f>VLOOKUP($A208,'Published Daily Data'!$B:$AV,MATCH(AH$1,'Published Daily Data'!$B$1:$AV$1,0),TRUE)</f>
        <v>1836.9833512049684</v>
      </c>
      <c r="AI208" s="89">
        <f>VLOOKUP($A208,'Published Daily Data'!$B:$BW,MATCH(AI$1,'Published Daily Data'!$B$1:$BW$1,0),TRUE)</f>
        <v>53164.164548311048</v>
      </c>
      <c r="AJ208" s="89">
        <f>VLOOKUP($A208,'Published Daily Data'!$B:$AV,MATCH(AJ$1,'Published Daily Data'!$B$1:$AV$1,0),TRUE)</f>
        <v>21840.484200659073</v>
      </c>
      <c r="AK208" s="89">
        <f>-VLOOKUP($A208,'Published Daily Data'!$B:$AV,MATCH(AK$1,'Published Daily Data'!$B$1:$AV$1,0),TRUE)</f>
        <v>-359.66005099589626</v>
      </c>
      <c r="AL208" s="89">
        <f>VLOOKUP($A208,'Published Daily Data'!$B:$AV,MATCH(AL$1,'Published Daily Data'!$B$1:$AV$1,0),TRUE)</f>
        <v>74644.9886979742</v>
      </c>
      <c r="AM208" s="89">
        <f>VLOOKUP($A208,'Published Daily Data'!$B:$AV,MATCH(AM$1,'Published Daily Data'!$B$1:$AV$1,0),TRUE)</f>
        <v>400901</v>
      </c>
      <c r="AN208" s="89" t="e">
        <f>VLOOKUP($A208,'Published Daily Data'!$B:$AV,MATCH(AN$1,'Published Daily Data'!$B$1:$AV$1,0),TRUE)</f>
        <v>#N/A</v>
      </c>
      <c r="AO208" s="80">
        <f>VLOOKUP($A208,'Published Daily Data'!$B:$AV,MATCH(AO$1,'Published Daily Data'!$B$1:$AV$1,0),TRUE)</f>
        <v>0.29235841378918359</v>
      </c>
      <c r="AP208" s="80">
        <f>VLOOKUP($A208,'Published Daily Data'!$B:$AV,MATCH(AP$1,'Published Daily Data'!$B$1:$AV$1,0),TRUE)</f>
        <v>0.29179433550482625</v>
      </c>
      <c r="AQ208" s="80"/>
    </row>
    <row r="209" spans="1:43" x14ac:dyDescent="0.25">
      <c r="A209" s="88">
        <f t="shared" si="4"/>
        <v>45051</v>
      </c>
      <c r="B209" s="79">
        <f>VLOOKUP($A209,'Published Daily Data'!$B:$AV,MATCH(B$1,'Published Daily Data'!$B$1:$AV$1,0),TRUE)</f>
        <v>535997</v>
      </c>
      <c r="C209" s="79">
        <f>VLOOKUP($A209,'Published Daily Data'!$B:$AV,MATCH(C$1,'Published Daily Data'!$B$1:$AV$1,0),TRUE)</f>
        <v>556114</v>
      </c>
      <c r="D209" s="79">
        <f>VLOOKUP($A209,'Published Daily Data'!$B:$AV,MATCH(D$1,'Published Daily Data'!$B$1:$AV$1,0),TRUE)</f>
        <v>406511</v>
      </c>
      <c r="E209" s="79">
        <f>VLOOKUP($A209,'Published Daily Data'!$B:$AV,MATCH(E$1,'Published Daily Data'!$B$1:$AV$1,0),TRUE)</f>
        <v>-137653</v>
      </c>
      <c r="F209" s="79">
        <f>VLOOKUP($A209,'Published Daily Data'!$B:$AV,MATCH(F$1,'Published Daily Data'!$B$1:$AV$1,0),TRUE)</f>
        <v>70</v>
      </c>
      <c r="G209" s="79">
        <f>VLOOKUP($A209,'Published Daily Data'!$B:$AV,MATCH(G$1,'Published Daily Data'!$B$1:$AV$1,0),TRUE)</f>
        <v>105846</v>
      </c>
      <c r="H209" s="79">
        <f>VLOOKUP($A209,'Published Daily Data'!$B:$AV,MATCH(H$1,'Published Daily Data'!$B$1:$AV$1,0),TRUE)</f>
        <v>54369</v>
      </c>
      <c r="I209" s="79">
        <f>VLOOKUP($A209,'Published Daily Data'!$B:$AV,MATCH(I$1,'Published Daily Data'!$B$1:$AV$1,0),TRUE)</f>
        <v>1710</v>
      </c>
      <c r="J209" s="79">
        <f>VLOOKUP($A209,'Published Daily Data'!$B:$AV,MATCH(J$1,'Published Daily Data'!$B$1:$AV$1,0),TRUE)</f>
        <v>72957</v>
      </c>
      <c r="K209" s="79">
        <f>VLOOKUP($A209,'Published Daily Data'!$B:$AV,MATCH(K$1,'Published Daily Data'!$B$1:$AV$1,0),TRUE)</f>
        <v>109444</v>
      </c>
      <c r="L209" s="79">
        <f>VLOOKUP($A209,'Published Daily Data'!$B:$AV,MATCH(L$1,'Published Daily Data'!$B$1:$AV$1,0),TRUE)</f>
        <v>60443</v>
      </c>
      <c r="M209" s="79">
        <f>VLOOKUP($A209,'Published Daily Data'!$B:$AV,MATCH(M$1,'Published Daily Data'!$B$1:$AV$1,0),TRUE)</f>
        <v>1675</v>
      </c>
      <c r="N209" s="79">
        <f>VLOOKUP($A209,'Published Daily Data'!$B:$AV,MATCH(N$1,'Published Daily Data'!$B$1:$AV$1,0),TRUE)</f>
        <v>0</v>
      </c>
      <c r="O209" s="79">
        <f>VLOOKUP($A209,'Published Daily Data'!$B:$AV,MATCH(O$1,'Published Daily Data'!$B$1:$AV$1,0),TRUE)</f>
        <v>-21962</v>
      </c>
      <c r="P209" s="79">
        <f>VLOOKUP($A209,'Published Daily Data'!$B:$AV,MATCH(P$1,'Published Daily Data'!$B$1:$AV$1,0),TRUE)</f>
        <v>-18737</v>
      </c>
      <c r="Q209" s="79">
        <f>VLOOKUP($A209,'Published Daily Data'!$B:$AV,MATCH(Q$1,'Published Daily Data'!$B$1:$AV$1,0),TRUE)</f>
        <v>-32773</v>
      </c>
      <c r="R209" s="79">
        <f>VLOOKUP($A209,'Published Daily Data'!$B:$AV,MATCH(R$1,'Published Daily Data'!$B$1:$AV$1,0),TRUE)</f>
        <v>2142</v>
      </c>
      <c r="S209" s="79">
        <f>VLOOKUP($A209,'Published Daily Data'!$B:$AV,MATCH(S$1,'Published Daily Data'!$B$1:$AV$1,0),TRUE)</f>
        <v>0</v>
      </c>
      <c r="T209" s="79">
        <f>VLOOKUP($A209,'Published Daily Data'!$B:$AV,MATCH(T$1,'Published Daily Data'!$B$1:$AV$1,0),TRUE)</f>
        <v>-8332</v>
      </c>
      <c r="U209" s="79">
        <f>VLOOKUP($A209,'Published Daily Data'!$B:$AV,MATCH(U$1,'Published Daily Data'!$B$1:$AV$1,0),TRUE)</f>
        <v>-26443</v>
      </c>
      <c r="V209" s="79">
        <f>VLOOKUP($A209,'Published Daily Data'!$B:$AV,MATCH(V$1,'Published Daily Data'!$B$1:$AV$1,0),TRUE)</f>
        <v>-18528</v>
      </c>
      <c r="W209" s="79">
        <f>VLOOKUP($A209,'Published Daily Data'!$B:$AV,MATCH(W$1,'Published Daily Data'!$B$1:$AV$1,0),TRUE)</f>
        <v>-425</v>
      </c>
      <c r="X209" s="79">
        <f>VLOOKUP($A209,'Published Daily Data'!$B:$AV,MATCH(X$1,'Published Daily Data'!$B$1:$AV$1,0),TRUE)</f>
        <v>-8869</v>
      </c>
      <c r="Y209" s="79">
        <f>VLOOKUP($A209,'Published Daily Data'!$B:$AV,MATCH(Y$1,'Published Daily Data'!$B$1:$AV$1,0),TRUE)</f>
        <v>36</v>
      </c>
      <c r="Z209" s="79">
        <f>VLOOKUP($A209,'Published Daily Data'!$B:$AV,MATCH(Z$1,'Published Daily Data'!$B$1:$AV$1,0),TRUE)</f>
        <v>-3762</v>
      </c>
      <c r="AA209" s="79">
        <f>VLOOKUP($A209,'Published Daily Data'!$B:$AV,MATCH(AA$1,'Published Daily Data'!$B$1:$AV$1,0),TRUE)</f>
        <v>259736</v>
      </c>
      <c r="AB209" s="79">
        <f>VLOOKUP($A209,'Published Daily Data'!$B:$AV,MATCH(AB$1,'Published Daily Data'!$B$1:$AV$1,0),TRUE)</f>
        <v>44832</v>
      </c>
      <c r="AC209" s="79">
        <f>VLOOKUP($A209,'Published Daily Data'!$B:$AV,MATCH(AC$1,'Published Daily Data'!$B$1:$AV$1,0),TRUE)</f>
        <v>250168</v>
      </c>
      <c r="AD209" s="79">
        <f>VLOOKUP($A209,'Published Daily Data'!$B:$AV,MATCH(AD$1,'Published Daily Data'!$B$1:$AV$1,0),TRUE)</f>
        <v>1377</v>
      </c>
      <c r="AE209" s="89">
        <f>VLOOKUP($A209,'Published Daily Data'!$B:$AV,MATCH(AE$1,'Published Daily Data'!$B$1:$AV$1,0),TRUE)</f>
        <v>70.417594643960598</v>
      </c>
      <c r="AF209" s="89">
        <f>VLOOKUP($A209,'Published Daily Data'!$B:$AV,MATCH(AF$1,'Published Daily Data'!$B$1:$AV$1,0),TRUE)</f>
        <v>42682.089555860242</v>
      </c>
      <c r="AG209" s="89">
        <f>VLOOKUP($A209,'Published Daily Data'!$B:$AV,MATCH(AG$1,'Published Daily Data'!$B$1:$AV$1,0),TRUE)</f>
        <v>1741.2135035810579</v>
      </c>
      <c r="AH209" s="89">
        <f>VLOOKUP($A209,'Published Daily Data'!$B:$AV,MATCH(AH$1,'Published Daily Data'!$B$1:$AV$1,0),TRUE)</f>
        <v>2031.7137912296487</v>
      </c>
      <c r="AI209" s="89">
        <f>VLOOKUP($A209,'Published Daily Data'!$B:$BW,MATCH(AI$1,'Published Daily Data'!$B$1:$BW$1,0),TRUE)</f>
        <v>46525.43444531491</v>
      </c>
      <c r="AJ209" s="89">
        <f>VLOOKUP($A209,'Published Daily Data'!$B:$AV,MATCH(AJ$1,'Published Daily Data'!$B$1:$AV$1,0),TRUE)</f>
        <v>18851.864507168011</v>
      </c>
      <c r="AK209" s="89">
        <f>-VLOOKUP($A209,'Published Daily Data'!$B:$AV,MATCH(AK$1,'Published Daily Data'!$B$1:$AV$1,0),TRUE)</f>
        <v>-559.30221149493195</v>
      </c>
      <c r="AL209" s="89">
        <f>VLOOKUP($A209,'Published Daily Data'!$B:$AV,MATCH(AL$1,'Published Daily Data'!$B$1:$AV$1,0),TRUE)</f>
        <v>64817.996740987983</v>
      </c>
      <c r="AM209" s="89">
        <f>VLOOKUP($A209,'Published Daily Data'!$B:$AV,MATCH(AM$1,'Published Daily Data'!$B$1:$AV$1,0),TRUE)</f>
        <v>412638</v>
      </c>
      <c r="AN209" s="89" t="e">
        <f>VLOOKUP($A209,'Published Daily Data'!$B:$AV,MATCH(AN$1,'Published Daily Data'!$B$1:$AV$1,0),TRUE)</f>
        <v>#N/A</v>
      </c>
      <c r="AO209" s="80">
        <f>VLOOKUP($A209,'Published Daily Data'!$B:$AV,MATCH(AO$1,'Published Daily Data'!$B$1:$AV$1,0),TRUE)</f>
        <v>0.24857357608080244</v>
      </c>
      <c r="AP209" s="80">
        <f>VLOOKUP($A209,'Published Daily Data'!$B:$AV,MATCH(AP$1,'Published Daily Data'!$B$1:$AV$1,0),TRUE)</f>
        <v>0.25967906430437154</v>
      </c>
      <c r="AQ209" s="80"/>
    </row>
    <row r="210" spans="1:43" x14ac:dyDescent="0.25">
      <c r="A210" s="88">
        <f t="shared" si="4"/>
        <v>45052</v>
      </c>
      <c r="B210" s="79">
        <f>VLOOKUP($A210,'Published Daily Data'!$B:$AV,MATCH(B$1,'Published Daily Data'!$B$1:$AV$1,0),TRUE)</f>
        <v>485851</v>
      </c>
      <c r="C210" s="79">
        <f>VLOOKUP($A210,'Published Daily Data'!$B:$AV,MATCH(C$1,'Published Daily Data'!$B$1:$AV$1,0),TRUE)</f>
        <v>489946</v>
      </c>
      <c r="D210" s="79">
        <f>VLOOKUP($A210,'Published Daily Data'!$B:$AV,MATCH(D$1,'Published Daily Data'!$B$1:$AV$1,0),TRUE)</f>
        <v>361706</v>
      </c>
      <c r="E210" s="79">
        <f>VLOOKUP($A210,'Published Daily Data'!$B:$AV,MATCH(E$1,'Published Daily Data'!$B$1:$AV$1,0),TRUE)</f>
        <v>-114707</v>
      </c>
      <c r="F210" s="79">
        <f>VLOOKUP($A210,'Published Daily Data'!$B:$AV,MATCH(F$1,'Published Daily Data'!$B$1:$AV$1,0),TRUE)</f>
        <v>86</v>
      </c>
      <c r="G210" s="79">
        <f>VLOOKUP($A210,'Published Daily Data'!$B:$AV,MATCH(G$1,'Published Daily Data'!$B$1:$AV$1,0),TRUE)</f>
        <v>89495</v>
      </c>
      <c r="H210" s="79">
        <f>VLOOKUP($A210,'Published Daily Data'!$B:$AV,MATCH(H$1,'Published Daily Data'!$B$1:$AV$1,0),TRUE)</f>
        <v>54380</v>
      </c>
      <c r="I210" s="79">
        <f>VLOOKUP($A210,'Published Daily Data'!$B:$AV,MATCH(I$1,'Published Daily Data'!$B$1:$AV$1,0),TRUE)</f>
        <v>2098</v>
      </c>
      <c r="J210" s="79">
        <f>VLOOKUP($A210,'Published Daily Data'!$B:$AV,MATCH(J$1,'Published Daily Data'!$B$1:$AV$1,0),TRUE)</f>
        <v>72053</v>
      </c>
      <c r="K210" s="79">
        <f>VLOOKUP($A210,'Published Daily Data'!$B:$AV,MATCH(K$1,'Published Daily Data'!$B$1:$AV$1,0),TRUE)</f>
        <v>78216</v>
      </c>
      <c r="L210" s="79">
        <f>VLOOKUP($A210,'Published Daily Data'!$B:$AV,MATCH(L$1,'Published Daily Data'!$B$1:$AV$1,0),TRUE)</f>
        <v>63912</v>
      </c>
      <c r="M210" s="79">
        <f>VLOOKUP($A210,'Published Daily Data'!$B:$AV,MATCH(M$1,'Published Daily Data'!$B$1:$AV$1,0),TRUE)</f>
        <v>1464</v>
      </c>
      <c r="N210" s="79">
        <f>VLOOKUP($A210,'Published Daily Data'!$B:$AV,MATCH(N$1,'Published Daily Data'!$B$1:$AV$1,0),TRUE)</f>
        <v>0</v>
      </c>
      <c r="O210" s="79">
        <f>VLOOKUP($A210,'Published Daily Data'!$B:$AV,MATCH(O$1,'Published Daily Data'!$B$1:$AV$1,0),TRUE)</f>
        <v>-19241</v>
      </c>
      <c r="P210" s="79">
        <f>VLOOKUP($A210,'Published Daily Data'!$B:$AV,MATCH(P$1,'Published Daily Data'!$B$1:$AV$1,0),TRUE)</f>
        <v>-14317</v>
      </c>
      <c r="Q210" s="79">
        <f>VLOOKUP($A210,'Published Daily Data'!$B:$AV,MATCH(Q$1,'Published Daily Data'!$B$1:$AV$1,0),TRUE)</f>
        <v>-27591</v>
      </c>
      <c r="R210" s="79">
        <f>VLOOKUP($A210,'Published Daily Data'!$B:$AV,MATCH(R$1,'Published Daily Data'!$B$1:$AV$1,0),TRUE)</f>
        <v>2407</v>
      </c>
      <c r="S210" s="79">
        <f>VLOOKUP($A210,'Published Daily Data'!$B:$AV,MATCH(S$1,'Published Daily Data'!$B$1:$AV$1,0),TRUE)</f>
        <v>0</v>
      </c>
      <c r="T210" s="79">
        <f>VLOOKUP($A210,'Published Daily Data'!$B:$AV,MATCH(T$1,'Published Daily Data'!$B$1:$AV$1,0),TRUE)</f>
        <v>-8213</v>
      </c>
      <c r="U210" s="79">
        <f>VLOOKUP($A210,'Published Daily Data'!$B:$AV,MATCH(U$1,'Published Daily Data'!$B$1:$AV$1,0),TRUE)</f>
        <v>-18778</v>
      </c>
      <c r="V210" s="79">
        <f>VLOOKUP($A210,'Published Daily Data'!$B:$AV,MATCH(V$1,'Published Daily Data'!$B$1:$AV$1,0),TRUE)</f>
        <v>-17021</v>
      </c>
      <c r="W210" s="79">
        <f>VLOOKUP($A210,'Published Daily Data'!$B:$AV,MATCH(W$1,'Published Daily Data'!$B$1:$AV$1,0),TRUE)</f>
        <v>-263</v>
      </c>
      <c r="X210" s="79">
        <f>VLOOKUP($A210,'Published Daily Data'!$B:$AV,MATCH(X$1,'Published Daily Data'!$B$1:$AV$1,0),TRUE)</f>
        <v>-7192</v>
      </c>
      <c r="Y210" s="79">
        <f>VLOOKUP($A210,'Published Daily Data'!$B:$AV,MATCH(Y$1,'Published Daily Data'!$B$1:$AV$1,0),TRUE)</f>
        <v>23</v>
      </c>
      <c r="Z210" s="79">
        <f>VLOOKUP($A210,'Published Daily Data'!$B:$AV,MATCH(Z$1,'Published Daily Data'!$B$1:$AV$1,0),TRUE)</f>
        <v>-4521</v>
      </c>
      <c r="AA210" s="79">
        <f>VLOOKUP($A210,'Published Daily Data'!$B:$AV,MATCH(AA$1,'Published Daily Data'!$B$1:$AV$1,0),TRUE)</f>
        <v>233523</v>
      </c>
      <c r="AB210" s="79">
        <f>VLOOKUP($A210,'Published Daily Data'!$B:$AV,MATCH(AB$1,'Published Daily Data'!$B$1:$AV$1,0),TRUE)</f>
        <v>35408</v>
      </c>
      <c r="AC210" s="79">
        <f>VLOOKUP($A210,'Published Daily Data'!$B:$AV,MATCH(AC$1,'Published Daily Data'!$B$1:$AV$1,0),TRUE)</f>
        <v>219647</v>
      </c>
      <c r="AD210" s="79">
        <f>VLOOKUP($A210,'Published Daily Data'!$B:$AV,MATCH(AD$1,'Published Daily Data'!$B$1:$AV$1,0),TRUE)</f>
        <v>1369</v>
      </c>
      <c r="AE210" s="89">
        <f>VLOOKUP($A210,'Published Daily Data'!$B:$AV,MATCH(AE$1,'Published Daily Data'!$B$1:$AV$1,0),TRUE)</f>
        <v>86.543717370414711</v>
      </c>
      <c r="AF210" s="89">
        <f>VLOOKUP($A210,'Published Daily Data'!$B:$AV,MATCH(AF$1,'Published Daily Data'!$B$1:$AV$1,0),TRUE)</f>
        <v>36125.246981005272</v>
      </c>
      <c r="AG210" s="89">
        <f>VLOOKUP($A210,'Published Daily Data'!$B:$AV,MATCH(AG$1,'Published Daily Data'!$B$1:$AV$1,0),TRUE)</f>
        <v>2110.2435332405312</v>
      </c>
      <c r="AH210" s="89">
        <f>VLOOKUP($A210,'Published Daily Data'!$B:$AV,MATCH(AH$1,'Published Daily Data'!$B$1:$AV$1,0),TRUE)</f>
        <v>1840.4604425948876</v>
      </c>
      <c r="AI210" s="89">
        <f>VLOOKUP($A210,'Published Daily Data'!$B:$BW,MATCH(AI$1,'Published Daily Data'!$B$1:$BW$1,0),TRUE)</f>
        <v>40162.494674211099</v>
      </c>
      <c r="AJ210" s="89">
        <f>VLOOKUP($A210,'Published Daily Data'!$B:$AV,MATCH(AJ$1,'Published Daily Data'!$B$1:$AV$1,0),TRUE)</f>
        <v>15888.921281310537</v>
      </c>
      <c r="AK210" s="89">
        <f>-VLOOKUP($A210,'Published Daily Data'!$B:$AV,MATCH(AK$1,'Published Daily Data'!$B$1:$AV$1,0),TRUE)</f>
        <v>-890.5828108239989</v>
      </c>
      <c r="AL210" s="89">
        <f>VLOOKUP($A210,'Published Daily Data'!$B:$AV,MATCH(AL$1,'Published Daily Data'!$B$1:$AV$1,0),TRUE)</f>
        <v>55160.833144697637</v>
      </c>
      <c r="AM210" s="89">
        <f>VLOOKUP($A210,'Published Daily Data'!$B:$AV,MATCH(AM$1,'Published Daily Data'!$B$1:$AV$1,0),TRUE)</f>
        <v>367979</v>
      </c>
      <c r="AN210" s="89" t="e">
        <f>VLOOKUP($A210,'Published Daily Data'!$B:$AV,MATCH(AN$1,'Published Daily Data'!$B$1:$AV$1,0),TRUE)</f>
        <v>#N/A</v>
      </c>
      <c r="AO210" s="80">
        <f>VLOOKUP($A210,'Published Daily Data'!$B:$AV,MATCH(AO$1,'Published Daily Data'!$B$1:$AV$1,0),TRUE)</f>
        <v>0.24061981528472895</v>
      </c>
      <c r="AP210" s="80">
        <f>VLOOKUP($A210,'Published Daily Data'!$B:$AV,MATCH(AP$1,'Published Daily Data'!$B$1:$AV$1,0),TRUE)</f>
        <v>0.25194158514533943</v>
      </c>
      <c r="AQ210" s="80"/>
    </row>
    <row r="211" spans="1:43" x14ac:dyDescent="0.25">
      <c r="A211" s="88">
        <f t="shared" si="4"/>
        <v>45053</v>
      </c>
      <c r="B211" s="79">
        <f>VLOOKUP($A211,'Published Daily Data'!$B:$AV,MATCH(B$1,'Published Daily Data'!$B$1:$AV$1,0),TRUE)</f>
        <v>468364</v>
      </c>
      <c r="C211" s="79">
        <f>VLOOKUP($A211,'Published Daily Data'!$B:$AV,MATCH(C$1,'Published Daily Data'!$B$1:$AV$1,0),TRUE)</f>
        <v>468253</v>
      </c>
      <c r="D211" s="79">
        <f>VLOOKUP($A211,'Published Daily Data'!$B:$AV,MATCH(D$1,'Published Daily Data'!$B$1:$AV$1,0),TRUE)</f>
        <v>357385</v>
      </c>
      <c r="E211" s="79">
        <f>VLOOKUP($A211,'Published Daily Data'!$B:$AV,MATCH(E$1,'Published Daily Data'!$B$1:$AV$1,0),TRUE)</f>
        <v>-93196</v>
      </c>
      <c r="F211" s="79">
        <f>VLOOKUP($A211,'Published Daily Data'!$B:$AV,MATCH(F$1,'Published Daily Data'!$B$1:$AV$1,0),TRUE)</f>
        <v>59</v>
      </c>
      <c r="G211" s="79">
        <f>VLOOKUP($A211,'Published Daily Data'!$B:$AV,MATCH(G$1,'Published Daily Data'!$B$1:$AV$1,0),TRUE)</f>
        <v>78676</v>
      </c>
      <c r="H211" s="79">
        <f>VLOOKUP($A211,'Published Daily Data'!$B:$AV,MATCH(H$1,'Published Daily Data'!$B$1:$AV$1,0),TRUE)</f>
        <v>54342</v>
      </c>
      <c r="I211" s="79">
        <f>VLOOKUP($A211,'Published Daily Data'!$B:$AV,MATCH(I$1,'Published Daily Data'!$B$1:$AV$1,0),TRUE)</f>
        <v>2110</v>
      </c>
      <c r="J211" s="79">
        <f>VLOOKUP($A211,'Published Daily Data'!$B:$AV,MATCH(J$1,'Published Daily Data'!$B$1:$AV$1,0),TRUE)</f>
        <v>74751</v>
      </c>
      <c r="K211" s="79">
        <f>VLOOKUP($A211,'Published Daily Data'!$B:$AV,MATCH(K$1,'Published Daily Data'!$B$1:$AV$1,0),TRUE)</f>
        <v>73579</v>
      </c>
      <c r="L211" s="79">
        <f>VLOOKUP($A211,'Published Daily Data'!$B:$AV,MATCH(L$1,'Published Daily Data'!$B$1:$AV$1,0),TRUE)</f>
        <v>72216</v>
      </c>
      <c r="M211" s="79">
        <f>VLOOKUP($A211,'Published Daily Data'!$B:$AV,MATCH(M$1,'Published Daily Data'!$B$1:$AV$1,0),TRUE)</f>
        <v>1655</v>
      </c>
      <c r="N211" s="79">
        <f>VLOOKUP($A211,'Published Daily Data'!$B:$AV,MATCH(N$1,'Published Daily Data'!$B$1:$AV$1,0),TRUE)</f>
        <v>0</v>
      </c>
      <c r="O211" s="79">
        <f>VLOOKUP($A211,'Published Daily Data'!$B:$AV,MATCH(O$1,'Published Daily Data'!$B$1:$AV$1,0),TRUE)</f>
        <v>-18356</v>
      </c>
      <c r="P211" s="79">
        <f>VLOOKUP($A211,'Published Daily Data'!$B:$AV,MATCH(P$1,'Published Daily Data'!$B$1:$AV$1,0),TRUE)</f>
        <v>-10710</v>
      </c>
      <c r="Q211" s="79">
        <f>VLOOKUP($A211,'Published Daily Data'!$B:$AV,MATCH(Q$1,'Published Daily Data'!$B$1:$AV$1,0),TRUE)</f>
        <v>-19964</v>
      </c>
      <c r="R211" s="79">
        <f>VLOOKUP($A211,'Published Daily Data'!$B:$AV,MATCH(R$1,'Published Daily Data'!$B$1:$AV$1,0),TRUE)</f>
        <v>2564</v>
      </c>
      <c r="S211" s="79">
        <f>VLOOKUP($A211,'Published Daily Data'!$B:$AV,MATCH(S$1,'Published Daily Data'!$B$1:$AV$1,0),TRUE)</f>
        <v>0</v>
      </c>
      <c r="T211" s="79">
        <f>VLOOKUP($A211,'Published Daily Data'!$B:$AV,MATCH(T$1,'Published Daily Data'!$B$1:$AV$1,0),TRUE)</f>
        <v>-7607</v>
      </c>
      <c r="U211" s="79">
        <f>VLOOKUP($A211,'Published Daily Data'!$B:$AV,MATCH(U$1,'Published Daily Data'!$B$1:$AV$1,0),TRUE)</f>
        <v>-12770</v>
      </c>
      <c r="V211" s="79">
        <f>VLOOKUP($A211,'Published Daily Data'!$B:$AV,MATCH(V$1,'Published Daily Data'!$B$1:$AV$1,0),TRUE)</f>
        <v>-18537</v>
      </c>
      <c r="W211" s="79">
        <f>VLOOKUP($A211,'Published Daily Data'!$B:$AV,MATCH(W$1,'Published Daily Data'!$B$1:$AV$1,0),TRUE)</f>
        <v>-174</v>
      </c>
      <c r="X211" s="79">
        <f>VLOOKUP($A211,'Published Daily Data'!$B:$AV,MATCH(X$1,'Published Daily Data'!$B$1:$AV$1,0),TRUE)</f>
        <v>-5779</v>
      </c>
      <c r="Y211" s="79">
        <f>VLOOKUP($A211,'Published Daily Data'!$B:$AV,MATCH(Y$1,'Published Daily Data'!$B$1:$AV$1,0),TRUE)</f>
        <v>7</v>
      </c>
      <c r="Z211" s="79">
        <f>VLOOKUP($A211,'Published Daily Data'!$B:$AV,MATCH(Z$1,'Published Daily Data'!$B$1:$AV$1,0),TRUE)</f>
        <v>-1870</v>
      </c>
      <c r="AA211" s="79">
        <f>VLOOKUP($A211,'Published Daily Data'!$B:$AV,MATCH(AA$1,'Published Daily Data'!$B$1:$AV$1,0),TRUE)</f>
        <v>215414</v>
      </c>
      <c r="AB211" s="79">
        <f>VLOOKUP($A211,'Published Daily Data'!$B:$AV,MATCH(AB$1,'Published Daily Data'!$B$1:$AV$1,0),TRUE)</f>
        <v>36509</v>
      </c>
      <c r="AC211" s="79">
        <f>VLOOKUP($A211,'Published Daily Data'!$B:$AV,MATCH(AC$1,'Published Daily Data'!$B$1:$AV$1,0),TRUE)</f>
        <v>215304</v>
      </c>
      <c r="AD211" s="79">
        <f>VLOOKUP($A211,'Published Daily Data'!$B:$AV,MATCH(AD$1,'Published Daily Data'!$B$1:$AV$1,0),TRUE)</f>
        <v>1028</v>
      </c>
      <c r="AE211" s="89">
        <f>VLOOKUP($A211,'Published Daily Data'!$B:$AV,MATCH(AE$1,'Published Daily Data'!$B$1:$AV$1,0),TRUE)</f>
        <v>59.497506332107058</v>
      </c>
      <c r="AF211" s="89">
        <f>VLOOKUP($A211,'Published Daily Data'!$B:$AV,MATCH(AF$1,'Published Daily Data'!$B$1:$AV$1,0),TRUE)</f>
        <v>31742.592930107603</v>
      </c>
      <c r="AG211" s="89">
        <f>VLOOKUP($A211,'Published Daily Data'!$B:$AV,MATCH(AG$1,'Published Daily Data'!$B$1:$AV$1,0),TRUE)</f>
        <v>2137.141520698583</v>
      </c>
      <c r="AH211" s="89">
        <f>VLOOKUP($A211,'Published Daily Data'!$B:$AV,MATCH(AH$1,'Published Daily Data'!$B$1:$AV$1,0),TRUE)</f>
        <v>1893.0497845937537</v>
      </c>
      <c r="AI211" s="89">
        <f>VLOOKUP($A211,'Published Daily Data'!$B:$BW,MATCH(AI$1,'Published Daily Data'!$B$1:$BW$1,0),TRUE)</f>
        <v>35832.28174173204</v>
      </c>
      <c r="AJ211" s="89">
        <f>VLOOKUP($A211,'Published Daily Data'!$B:$AV,MATCH(AJ$1,'Published Daily Data'!$B$1:$AV$1,0),TRUE)</f>
        <v>14575.738939514267</v>
      </c>
      <c r="AK211" s="89">
        <f>-VLOOKUP($A211,'Published Daily Data'!$B:$AV,MATCH(AK$1,'Published Daily Data'!$B$1:$AV$1,0),TRUE)</f>
        <v>-1431.7744853170766</v>
      </c>
      <c r="AL211" s="89">
        <f>VLOOKUP($A211,'Published Daily Data'!$B:$AV,MATCH(AL$1,'Published Daily Data'!$B$1:$AV$1,0),TRUE)</f>
        <v>48976.246195929227</v>
      </c>
      <c r="AM211" s="89">
        <f>VLOOKUP($A211,'Published Daily Data'!$B:$AV,MATCH(AM$1,'Published Daily Data'!$B$1:$AV$1,0),TRUE)</f>
        <v>365040</v>
      </c>
      <c r="AN211" s="89" t="e">
        <f>VLOOKUP($A211,'Published Daily Data'!$B:$AV,MATCH(AN$1,'Published Daily Data'!$B$1:$AV$1,0),TRUE)</f>
        <v>#N/A</v>
      </c>
      <c r="AO211" s="80">
        <f>VLOOKUP($A211,'Published Daily Data'!$B:$AV,MATCH(AO$1,'Published Daily Data'!$B$1:$AV$1,0),TRUE)</f>
        <v>0.21640522949117164</v>
      </c>
      <c r="AP211" s="80">
        <f>VLOOKUP($A211,'Published Daily Data'!$B:$AV,MATCH(AP$1,'Published Daily Data'!$B$1:$AV$1,0),TRUE)</f>
        <v>0.23562970148235732</v>
      </c>
      <c r="AQ211" s="80"/>
    </row>
    <row r="212" spans="1:43" x14ac:dyDescent="0.25">
      <c r="A212" s="88">
        <f t="shared" si="4"/>
        <v>45054</v>
      </c>
      <c r="B212" s="79">
        <f>VLOOKUP($A212,'Published Daily Data'!$B:$AV,MATCH(B$1,'Published Daily Data'!$B$1:$AV$1,0),TRUE)</f>
        <v>516398</v>
      </c>
      <c r="C212" s="79">
        <f>VLOOKUP($A212,'Published Daily Data'!$B:$AV,MATCH(C$1,'Published Daily Data'!$B$1:$AV$1,0),TRUE)</f>
        <v>527892</v>
      </c>
      <c r="D212" s="79">
        <f>VLOOKUP($A212,'Published Daily Data'!$B:$AV,MATCH(D$1,'Published Daily Data'!$B$1:$AV$1,0),TRUE)</f>
        <v>441020</v>
      </c>
      <c r="E212" s="79">
        <f>VLOOKUP($A212,'Published Daily Data'!$B:$AV,MATCH(E$1,'Published Daily Data'!$B$1:$AV$1,0),TRUE)</f>
        <v>-74429</v>
      </c>
      <c r="F212" s="79">
        <f>VLOOKUP($A212,'Published Daily Data'!$B:$AV,MATCH(F$1,'Published Daily Data'!$B$1:$AV$1,0),TRUE)</f>
        <v>57</v>
      </c>
      <c r="G212" s="79">
        <f>VLOOKUP($A212,'Published Daily Data'!$B:$AV,MATCH(G$1,'Published Daily Data'!$B$1:$AV$1,0),TRUE)</f>
        <v>102945</v>
      </c>
      <c r="H212" s="79">
        <f>VLOOKUP($A212,'Published Daily Data'!$B:$AV,MATCH(H$1,'Published Daily Data'!$B$1:$AV$1,0),TRUE)</f>
        <v>54377</v>
      </c>
      <c r="I212" s="79">
        <f>VLOOKUP($A212,'Published Daily Data'!$B:$AV,MATCH(I$1,'Published Daily Data'!$B$1:$AV$1,0),TRUE)</f>
        <v>1920</v>
      </c>
      <c r="J212" s="79">
        <f>VLOOKUP($A212,'Published Daily Data'!$B:$AV,MATCH(J$1,'Published Daily Data'!$B$1:$AV$1,0),TRUE)</f>
        <v>82025</v>
      </c>
      <c r="K212" s="79">
        <f>VLOOKUP($A212,'Published Daily Data'!$B:$AV,MATCH(K$1,'Published Daily Data'!$B$1:$AV$1,0),TRUE)</f>
        <v>121169</v>
      </c>
      <c r="L212" s="79">
        <f>VLOOKUP($A212,'Published Daily Data'!$B:$AV,MATCH(L$1,'Published Daily Data'!$B$1:$AV$1,0),TRUE)</f>
        <v>76218</v>
      </c>
      <c r="M212" s="79">
        <f>VLOOKUP($A212,'Published Daily Data'!$B:$AV,MATCH(M$1,'Published Daily Data'!$B$1:$AV$1,0),TRUE)</f>
        <v>2307</v>
      </c>
      <c r="N212" s="79">
        <f>VLOOKUP($A212,'Published Daily Data'!$B:$AV,MATCH(N$1,'Published Daily Data'!$B$1:$AV$1,0),TRUE)</f>
        <v>0</v>
      </c>
      <c r="O212" s="79">
        <f>VLOOKUP($A212,'Published Daily Data'!$B:$AV,MATCH(O$1,'Published Daily Data'!$B$1:$AV$1,0),TRUE)</f>
        <v>-13445</v>
      </c>
      <c r="P212" s="79">
        <f>VLOOKUP($A212,'Published Daily Data'!$B:$AV,MATCH(P$1,'Published Daily Data'!$B$1:$AV$1,0),TRUE)</f>
        <v>-13349</v>
      </c>
      <c r="Q212" s="79">
        <f>VLOOKUP($A212,'Published Daily Data'!$B:$AV,MATCH(Q$1,'Published Daily Data'!$B$1:$AV$1,0),TRUE)</f>
        <v>-13636</v>
      </c>
      <c r="R212" s="79">
        <f>VLOOKUP($A212,'Published Daily Data'!$B:$AV,MATCH(R$1,'Published Daily Data'!$B$1:$AV$1,0),TRUE)</f>
        <v>4046</v>
      </c>
      <c r="S212" s="79">
        <f>VLOOKUP($A212,'Published Daily Data'!$B:$AV,MATCH(S$1,'Published Daily Data'!$B$1:$AV$1,0),TRUE)</f>
        <v>0</v>
      </c>
      <c r="T212" s="79">
        <f>VLOOKUP($A212,'Published Daily Data'!$B:$AV,MATCH(T$1,'Published Daily Data'!$B$1:$AV$1,0),TRUE)</f>
        <v>-8061</v>
      </c>
      <c r="U212" s="79">
        <f>VLOOKUP($A212,'Published Daily Data'!$B:$AV,MATCH(U$1,'Published Daily Data'!$B$1:$AV$1,0),TRUE)</f>
        <v>-8688</v>
      </c>
      <c r="V212" s="79">
        <f>VLOOKUP($A212,'Published Daily Data'!$B:$AV,MATCH(V$1,'Published Daily Data'!$B$1:$AV$1,0),TRUE)</f>
        <v>-18330</v>
      </c>
      <c r="W212" s="79">
        <f>VLOOKUP($A212,'Published Daily Data'!$B:$AV,MATCH(W$1,'Published Daily Data'!$B$1:$AV$1,0),TRUE)</f>
        <v>-38</v>
      </c>
      <c r="X212" s="79">
        <f>VLOOKUP($A212,'Published Daily Data'!$B:$AV,MATCH(X$1,'Published Daily Data'!$B$1:$AV$1,0),TRUE)</f>
        <v>-2158</v>
      </c>
      <c r="Y212" s="79">
        <f>VLOOKUP($A212,'Published Daily Data'!$B:$AV,MATCH(Y$1,'Published Daily Data'!$B$1:$AV$1,0),TRUE)</f>
        <v>1646</v>
      </c>
      <c r="Z212" s="79">
        <f>VLOOKUP($A212,'Published Daily Data'!$B:$AV,MATCH(Z$1,'Published Daily Data'!$B$1:$AV$1,0),TRUE)</f>
        <v>-2416</v>
      </c>
      <c r="AA212" s="79">
        <f>VLOOKUP($A212,'Published Daily Data'!$B:$AV,MATCH(AA$1,'Published Daily Data'!$B$1:$AV$1,0),TRUE)</f>
        <v>241895</v>
      </c>
      <c r="AB212" s="79">
        <f>VLOOKUP($A212,'Published Daily Data'!$B:$AV,MATCH(AB$1,'Published Daily Data'!$B$1:$AV$1,0),TRUE)</f>
        <v>39920</v>
      </c>
      <c r="AC212" s="79">
        <f>VLOOKUP($A212,'Published Daily Data'!$B:$AV,MATCH(AC$1,'Published Daily Data'!$B$1:$AV$1,0),TRUE)</f>
        <v>244640</v>
      </c>
      <c r="AD212" s="79">
        <f>VLOOKUP($A212,'Published Daily Data'!$B:$AV,MATCH(AD$1,'Published Daily Data'!$B$1:$AV$1,0),TRUE)</f>
        <v>1434</v>
      </c>
      <c r="AE212" s="89">
        <f>VLOOKUP($A212,'Published Daily Data'!$B:$AV,MATCH(AE$1,'Published Daily Data'!$B$1:$AV$1,0),TRUE)</f>
        <v>57.375571400016092</v>
      </c>
      <c r="AF212" s="89">
        <f>VLOOKUP($A212,'Published Daily Data'!$B:$AV,MATCH(AF$1,'Published Daily Data'!$B$1:$AV$1,0),TRUE)</f>
        <v>41348.52511019705</v>
      </c>
      <c r="AG212" s="89">
        <f>VLOOKUP($A212,'Published Daily Data'!$B:$AV,MATCH(AG$1,'Published Daily Data'!$B$1:$AV$1,0),TRUE)</f>
        <v>1927.1821779069546</v>
      </c>
      <c r="AH212" s="89">
        <f>VLOOKUP($A212,'Published Daily Data'!$B:$AV,MATCH(AH$1,'Published Daily Data'!$B$1:$AV$1,0),TRUE)</f>
        <v>2293.1484327459866</v>
      </c>
      <c r="AI212" s="89">
        <f>VLOOKUP($A212,'Published Daily Data'!$B:$BW,MATCH(AI$1,'Published Daily Data'!$B$1:$BW$1,0),TRUE)</f>
        <v>45626.231292249999</v>
      </c>
      <c r="AJ212" s="89">
        <f>VLOOKUP($A212,'Published Daily Data'!$B:$AV,MATCH(AJ$1,'Published Daily Data'!$B$1:$AV$1,0),TRUE)</f>
        <v>14849.415249790989</v>
      </c>
      <c r="AK212" s="89">
        <f>-VLOOKUP($A212,'Published Daily Data'!$B:$AV,MATCH(AK$1,'Published Daily Data'!$B$1:$AV$1,0),TRUE)</f>
        <v>-2107.624058719181</v>
      </c>
      <c r="AL212" s="89">
        <f>VLOOKUP($A212,'Published Daily Data'!$B:$AV,MATCH(AL$1,'Published Daily Data'!$B$1:$AV$1,0),TRUE)</f>
        <v>58368.022483321809</v>
      </c>
      <c r="AM212" s="89">
        <f>VLOOKUP($A212,'Published Daily Data'!$B:$AV,MATCH(AM$1,'Published Daily Data'!$B$1:$AV$1,0),TRUE)</f>
        <v>449182</v>
      </c>
      <c r="AN212" s="89" t="e">
        <f>VLOOKUP($A212,'Published Daily Data'!$B:$AV,MATCH(AN$1,'Published Daily Data'!$B$1:$AV$1,0),TRUE)</f>
        <v>#N/A</v>
      </c>
      <c r="AO212" s="80">
        <f>VLOOKUP($A212,'Published Daily Data'!$B:$AV,MATCH(AO$1,'Published Daily Data'!$B$1:$AV$1,0),TRUE)</f>
        <v>0.22393707234822452</v>
      </c>
      <c r="AP212" s="80">
        <f>VLOOKUP($A212,'Published Daily Data'!$B:$AV,MATCH(AP$1,'Published Daily Data'!$B$1:$AV$1,0),TRUE)</f>
        <v>0.24575364101820038</v>
      </c>
      <c r="AQ212" s="80"/>
    </row>
    <row r="213" spans="1:43" x14ac:dyDescent="0.25">
      <c r="A213" s="88">
        <f t="shared" si="4"/>
        <v>45055</v>
      </c>
      <c r="B213" s="79">
        <f>VLOOKUP($A213,'Published Daily Data'!$B:$AV,MATCH(B$1,'Published Daily Data'!$B$1:$AV$1,0),TRUE)</f>
        <v>523519</v>
      </c>
      <c r="C213" s="79">
        <f>VLOOKUP($A213,'Published Daily Data'!$B:$AV,MATCH(C$1,'Published Daily Data'!$B$1:$AV$1,0),TRUE)</f>
        <v>531965</v>
      </c>
      <c r="D213" s="79">
        <f>VLOOKUP($A213,'Published Daily Data'!$B:$AV,MATCH(D$1,'Published Daily Data'!$B$1:$AV$1,0),TRUE)</f>
        <v>439828</v>
      </c>
      <c r="E213" s="79">
        <f>VLOOKUP($A213,'Published Daily Data'!$B:$AV,MATCH(E$1,'Published Daily Data'!$B$1:$AV$1,0),TRUE)</f>
        <v>-79186</v>
      </c>
      <c r="F213" s="79">
        <f>VLOOKUP($A213,'Published Daily Data'!$B:$AV,MATCH(F$1,'Published Daily Data'!$B$1:$AV$1,0),TRUE)</f>
        <v>78</v>
      </c>
      <c r="G213" s="79">
        <f>VLOOKUP($A213,'Published Daily Data'!$B:$AV,MATCH(G$1,'Published Daily Data'!$B$1:$AV$1,0),TRUE)</f>
        <v>106870</v>
      </c>
      <c r="H213" s="79">
        <f>VLOOKUP($A213,'Published Daily Data'!$B:$AV,MATCH(H$1,'Published Daily Data'!$B$1:$AV$1,0),TRUE)</f>
        <v>54388</v>
      </c>
      <c r="I213" s="79">
        <f>VLOOKUP($A213,'Published Daily Data'!$B:$AV,MATCH(I$1,'Published Daily Data'!$B$1:$AV$1,0),TRUE)</f>
        <v>1939</v>
      </c>
      <c r="J213" s="79">
        <f>VLOOKUP($A213,'Published Daily Data'!$B:$AV,MATCH(J$1,'Published Daily Data'!$B$1:$AV$1,0),TRUE)</f>
        <v>81653</v>
      </c>
      <c r="K213" s="79">
        <f>VLOOKUP($A213,'Published Daily Data'!$B:$AV,MATCH(K$1,'Published Daily Data'!$B$1:$AV$1,0),TRUE)</f>
        <v>118471</v>
      </c>
      <c r="L213" s="79">
        <f>VLOOKUP($A213,'Published Daily Data'!$B:$AV,MATCH(L$1,'Published Daily Data'!$B$1:$AV$1,0),TRUE)</f>
        <v>76883</v>
      </c>
      <c r="M213" s="79">
        <f>VLOOKUP($A213,'Published Daily Data'!$B:$AV,MATCH(M$1,'Published Daily Data'!$B$1:$AV$1,0),TRUE)</f>
        <v>-455</v>
      </c>
      <c r="N213" s="79">
        <f>VLOOKUP($A213,'Published Daily Data'!$B:$AV,MATCH(N$1,'Published Daily Data'!$B$1:$AV$1,0),TRUE)</f>
        <v>0</v>
      </c>
      <c r="O213" s="79">
        <f>VLOOKUP($A213,'Published Daily Data'!$B:$AV,MATCH(O$1,'Published Daily Data'!$B$1:$AV$1,0),TRUE)</f>
        <v>-14250</v>
      </c>
      <c r="P213" s="79">
        <f>VLOOKUP($A213,'Published Daily Data'!$B:$AV,MATCH(P$1,'Published Daily Data'!$B$1:$AV$1,0),TRUE)</f>
        <v>-14235</v>
      </c>
      <c r="Q213" s="79">
        <f>VLOOKUP($A213,'Published Daily Data'!$B:$AV,MATCH(Q$1,'Published Daily Data'!$B$1:$AV$1,0),TRUE)</f>
        <v>-20346</v>
      </c>
      <c r="R213" s="79">
        <f>VLOOKUP($A213,'Published Daily Data'!$B:$AV,MATCH(R$1,'Published Daily Data'!$B$1:$AV$1,0),TRUE)</f>
        <v>4935</v>
      </c>
      <c r="S213" s="79">
        <f>VLOOKUP($A213,'Published Daily Data'!$B:$AV,MATCH(S$1,'Published Daily Data'!$B$1:$AV$1,0),TRUE)</f>
        <v>0</v>
      </c>
      <c r="T213" s="79">
        <f>VLOOKUP($A213,'Published Daily Data'!$B:$AV,MATCH(T$1,'Published Daily Data'!$B$1:$AV$1,0),TRUE)</f>
        <v>-8503</v>
      </c>
      <c r="U213" s="79">
        <f>VLOOKUP($A213,'Published Daily Data'!$B:$AV,MATCH(U$1,'Published Daily Data'!$B$1:$AV$1,0),TRUE)</f>
        <v>-9895</v>
      </c>
      <c r="V213" s="79">
        <f>VLOOKUP($A213,'Published Daily Data'!$B:$AV,MATCH(V$1,'Published Daily Data'!$B$1:$AV$1,0),TRUE)</f>
        <v>-14945</v>
      </c>
      <c r="W213" s="79">
        <f>VLOOKUP($A213,'Published Daily Data'!$B:$AV,MATCH(W$1,'Published Daily Data'!$B$1:$AV$1,0),TRUE)</f>
        <v>0</v>
      </c>
      <c r="X213" s="79">
        <f>VLOOKUP($A213,'Published Daily Data'!$B:$AV,MATCH(X$1,'Published Daily Data'!$B$1:$AV$1,0),TRUE)</f>
        <v>-2441</v>
      </c>
      <c r="Y213" s="79">
        <f>VLOOKUP($A213,'Published Daily Data'!$B:$AV,MATCH(Y$1,'Published Daily Data'!$B$1:$AV$1,0),TRUE)</f>
        <v>2689</v>
      </c>
      <c r="Z213" s="79">
        <f>VLOOKUP($A213,'Published Daily Data'!$B:$AV,MATCH(Z$1,'Published Daily Data'!$B$1:$AV$1,0),TRUE)</f>
        <v>-2195</v>
      </c>
      <c r="AA213" s="79">
        <f>VLOOKUP($A213,'Published Daily Data'!$B:$AV,MATCH(AA$1,'Published Daily Data'!$B$1:$AV$1,0),TRUE)</f>
        <v>240106</v>
      </c>
      <c r="AB213" s="79">
        <f>VLOOKUP($A213,'Published Daily Data'!$B:$AV,MATCH(AB$1,'Published Daily Data'!$B$1:$AV$1,0),TRUE)</f>
        <v>40349</v>
      </c>
      <c r="AC213" s="79">
        <f>VLOOKUP($A213,'Published Daily Data'!$B:$AV,MATCH(AC$1,'Published Daily Data'!$B$1:$AV$1,0),TRUE)</f>
        <v>250163</v>
      </c>
      <c r="AD213" s="79">
        <f>VLOOKUP($A213,'Published Daily Data'!$B:$AV,MATCH(AD$1,'Published Daily Data'!$B$1:$AV$1,0),TRUE)</f>
        <v>1351</v>
      </c>
      <c r="AE213" s="89">
        <f>VLOOKUP($A213,'Published Daily Data'!$B:$AV,MATCH(AE$1,'Published Daily Data'!$B$1:$AV$1,0),TRUE)</f>
        <v>78.667768538698695</v>
      </c>
      <c r="AF213" s="89">
        <f>VLOOKUP($A213,'Published Daily Data'!$B:$AV,MATCH(AF$1,'Published Daily Data'!$B$1:$AV$1,0),TRUE)</f>
        <v>43110.478540142045</v>
      </c>
      <c r="AG213" s="89">
        <f>VLOOKUP($A213,'Published Daily Data'!$B:$AV,MATCH(AG$1,'Published Daily Data'!$B$1:$AV$1,0),TRUE)</f>
        <v>1976.4499211757538</v>
      </c>
      <c r="AH213" s="89">
        <f>VLOOKUP($A213,'Published Daily Data'!$B:$AV,MATCH(AH$1,'Published Daily Data'!$B$1:$AV$1,0),TRUE)</f>
        <v>2267.416624241665</v>
      </c>
      <c r="AI213" s="89">
        <f>VLOOKUP($A213,'Published Daily Data'!$B:$BW,MATCH(AI$1,'Published Daily Data'!$B$1:$BW$1,0),TRUE)</f>
        <v>47433.012854098168</v>
      </c>
      <c r="AJ213" s="89">
        <f>VLOOKUP($A213,'Published Daily Data'!$B:$AV,MATCH(AJ$1,'Published Daily Data'!$B$1:$AV$1,0),TRUE)</f>
        <v>13941.015738890035</v>
      </c>
      <c r="AK213" s="89">
        <f>-VLOOKUP($A213,'Published Daily Data'!$B:$AV,MATCH(AK$1,'Published Daily Data'!$B$1:$AV$1,0),TRUE)</f>
        <v>-2190.9738816427202</v>
      </c>
      <c r="AL213" s="89">
        <f>VLOOKUP($A213,'Published Daily Data'!$B:$AV,MATCH(AL$1,'Published Daily Data'!$B$1:$AV$1,0),TRUE)</f>
        <v>59183.054711345474</v>
      </c>
      <c r="AM213" s="89">
        <f>VLOOKUP($A213,'Published Daily Data'!$B:$AV,MATCH(AM$1,'Published Daily Data'!$B$1:$AV$1,0),TRUE)</f>
        <v>449284</v>
      </c>
      <c r="AN213" s="89" t="e">
        <f>VLOOKUP($A213,'Published Daily Data'!$B:$AV,MATCH(AN$1,'Published Daily Data'!$B$1:$AV$1,0),TRUE)</f>
        <v>#N/A</v>
      </c>
      <c r="AO213" s="80">
        <f>VLOOKUP($A213,'Published Daily Data'!$B:$AV,MATCH(AO$1,'Published Daily Data'!$B$1:$AV$1,0),TRUE)</f>
        <v>0.2327520428023297</v>
      </c>
      <c r="AP213" s="80">
        <f>VLOOKUP($A213,'Published Daily Data'!$B:$AV,MATCH(AP$1,'Published Daily Data'!$B$1:$AV$1,0),TRUE)</f>
        <v>0.24689413983334238</v>
      </c>
      <c r="AQ213" s="80"/>
    </row>
    <row r="214" spans="1:43" x14ac:dyDescent="0.25">
      <c r="A214" s="88">
        <f t="shared" si="4"/>
        <v>45056</v>
      </c>
      <c r="B214" s="79">
        <f>VLOOKUP($A214,'Published Daily Data'!$B:$AV,MATCH(B$1,'Published Daily Data'!$B$1:$AV$1,0),TRUE)</f>
        <v>529062</v>
      </c>
      <c r="C214" s="79">
        <f>VLOOKUP($A214,'Published Daily Data'!$B:$AV,MATCH(C$1,'Published Daily Data'!$B$1:$AV$1,0),TRUE)</f>
        <v>535779</v>
      </c>
      <c r="D214" s="79">
        <f>VLOOKUP($A214,'Published Daily Data'!$B:$AV,MATCH(D$1,'Published Daily Data'!$B$1:$AV$1,0),TRUE)</f>
        <v>444715</v>
      </c>
      <c r="E214" s="79">
        <f>VLOOKUP($A214,'Published Daily Data'!$B:$AV,MATCH(E$1,'Published Daily Data'!$B$1:$AV$1,0),TRUE)</f>
        <v>-77330</v>
      </c>
      <c r="F214" s="79">
        <f>VLOOKUP($A214,'Published Daily Data'!$B:$AV,MATCH(F$1,'Published Daily Data'!$B$1:$AV$1,0),TRUE)</f>
        <v>76</v>
      </c>
      <c r="G214" s="79">
        <f>VLOOKUP($A214,'Published Daily Data'!$B:$AV,MATCH(G$1,'Published Daily Data'!$B$1:$AV$1,0),TRUE)</f>
        <v>95116</v>
      </c>
      <c r="H214" s="79">
        <f>VLOOKUP($A214,'Published Daily Data'!$B:$AV,MATCH(H$1,'Published Daily Data'!$B$1:$AV$1,0),TRUE)</f>
        <v>54411</v>
      </c>
      <c r="I214" s="79">
        <f>VLOOKUP($A214,'Published Daily Data'!$B:$AV,MATCH(I$1,'Published Daily Data'!$B$1:$AV$1,0),TRUE)</f>
        <v>2115</v>
      </c>
      <c r="J214" s="79">
        <f>VLOOKUP($A214,'Published Daily Data'!$B:$AV,MATCH(J$1,'Published Daily Data'!$B$1:$AV$1,0),TRUE)</f>
        <v>86365</v>
      </c>
      <c r="K214" s="79">
        <f>VLOOKUP($A214,'Published Daily Data'!$B:$AV,MATCH(K$1,'Published Daily Data'!$B$1:$AV$1,0),TRUE)</f>
        <v>96092</v>
      </c>
      <c r="L214" s="79">
        <f>VLOOKUP($A214,'Published Daily Data'!$B:$AV,MATCH(L$1,'Published Daily Data'!$B$1:$AV$1,0),TRUE)</f>
        <v>113646</v>
      </c>
      <c r="M214" s="79">
        <f>VLOOKUP($A214,'Published Daily Data'!$B:$AV,MATCH(M$1,'Published Daily Data'!$B$1:$AV$1,0),TRUE)</f>
        <v>-3098</v>
      </c>
      <c r="N214" s="79">
        <f>VLOOKUP($A214,'Published Daily Data'!$B:$AV,MATCH(N$1,'Published Daily Data'!$B$1:$AV$1,0),TRUE)</f>
        <v>0</v>
      </c>
      <c r="O214" s="79">
        <f>VLOOKUP($A214,'Published Daily Data'!$B:$AV,MATCH(O$1,'Published Daily Data'!$B$1:$AV$1,0),TRUE)</f>
        <v>-21668</v>
      </c>
      <c r="P214" s="79">
        <f>VLOOKUP($A214,'Published Daily Data'!$B:$AV,MATCH(P$1,'Published Daily Data'!$B$1:$AV$1,0),TRUE)</f>
        <v>-7728</v>
      </c>
      <c r="Q214" s="79">
        <f>VLOOKUP($A214,'Published Daily Data'!$B:$AV,MATCH(Q$1,'Published Daily Data'!$B$1:$AV$1,0),TRUE)</f>
        <v>-12061</v>
      </c>
      <c r="R214" s="79">
        <f>VLOOKUP($A214,'Published Daily Data'!$B:$AV,MATCH(R$1,'Published Daily Data'!$B$1:$AV$1,0),TRUE)</f>
        <v>4258</v>
      </c>
      <c r="S214" s="79">
        <f>VLOOKUP($A214,'Published Daily Data'!$B:$AV,MATCH(S$1,'Published Daily Data'!$B$1:$AV$1,0),TRUE)</f>
        <v>0</v>
      </c>
      <c r="T214" s="79">
        <f>VLOOKUP($A214,'Published Daily Data'!$B:$AV,MATCH(T$1,'Published Daily Data'!$B$1:$AV$1,0),TRUE)</f>
        <v>-9217</v>
      </c>
      <c r="U214" s="79">
        <f>VLOOKUP($A214,'Published Daily Data'!$B:$AV,MATCH(U$1,'Published Daily Data'!$B$1:$AV$1,0),TRUE)</f>
        <v>-3630</v>
      </c>
      <c r="V214" s="79">
        <f>VLOOKUP($A214,'Published Daily Data'!$B:$AV,MATCH(V$1,'Published Daily Data'!$B$1:$AV$1,0),TRUE)</f>
        <v>-18289</v>
      </c>
      <c r="W214" s="79">
        <f>VLOOKUP($A214,'Published Daily Data'!$B:$AV,MATCH(W$1,'Published Daily Data'!$B$1:$AV$1,0),TRUE)</f>
        <v>-42</v>
      </c>
      <c r="X214" s="79">
        <f>VLOOKUP($A214,'Published Daily Data'!$B:$AV,MATCH(X$1,'Published Daily Data'!$B$1:$AV$1,0),TRUE)</f>
        <v>-10216</v>
      </c>
      <c r="Y214" s="79">
        <f>VLOOKUP($A214,'Published Daily Data'!$B:$AV,MATCH(Y$1,'Published Daily Data'!$B$1:$AV$1,0),TRUE)</f>
        <v>4131</v>
      </c>
      <c r="Z214" s="79">
        <f>VLOOKUP($A214,'Published Daily Data'!$B:$AV,MATCH(Z$1,'Published Daily Data'!$B$1:$AV$1,0),TRUE)</f>
        <v>-2868</v>
      </c>
      <c r="AA214" s="79">
        <f>VLOOKUP($A214,'Published Daily Data'!$B:$AV,MATCH(AA$1,'Published Daily Data'!$B$1:$AV$1,0),TRUE)</f>
        <v>239599</v>
      </c>
      <c r="AB214" s="79">
        <f>VLOOKUP($A214,'Published Daily Data'!$B:$AV,MATCH(AB$1,'Published Daily Data'!$B$1:$AV$1,0),TRUE)</f>
        <v>42938</v>
      </c>
      <c r="AC214" s="79">
        <f>VLOOKUP($A214,'Published Daily Data'!$B:$AV,MATCH(AC$1,'Published Daily Data'!$B$1:$AV$1,0),TRUE)</f>
        <v>252119</v>
      </c>
      <c r="AD214" s="79">
        <f>VLOOKUP($A214,'Published Daily Data'!$B:$AV,MATCH(AD$1,'Published Daily Data'!$B$1:$AV$1,0),TRUE)</f>
        <v>1116</v>
      </c>
      <c r="AE214" s="89">
        <f>VLOOKUP($A214,'Published Daily Data'!$B:$AV,MATCH(AE$1,'Published Daily Data'!$B$1:$AV$1,0),TRUE)</f>
        <v>76.520885820423558</v>
      </c>
      <c r="AF214" s="89">
        <f>VLOOKUP($A214,'Published Daily Data'!$B:$AV,MATCH(AF$1,'Published Daily Data'!$B$1:$AV$1,0),TRUE)</f>
        <v>38404.976280202864</v>
      </c>
      <c r="AG214" s="89">
        <f>VLOOKUP($A214,'Published Daily Data'!$B:$AV,MATCH(AG$1,'Published Daily Data'!$B$1:$AV$1,0),TRUE)</f>
        <v>2147.3059776497885</v>
      </c>
      <c r="AH214" s="89">
        <f>VLOOKUP($A214,'Published Daily Data'!$B:$AV,MATCH(AH$1,'Published Daily Data'!$B$1:$AV$1,0),TRUE)</f>
        <v>2386.4970127044544</v>
      </c>
      <c r="AI214" s="89">
        <f>VLOOKUP($A214,'Published Daily Data'!$B:$BW,MATCH(AI$1,'Published Daily Data'!$B$1:$BW$1,0),TRUE)</f>
        <v>43015.30015637754</v>
      </c>
      <c r="AJ214" s="89">
        <f>VLOOKUP($A214,'Published Daily Data'!$B:$AV,MATCH(AJ$1,'Published Daily Data'!$B$1:$AV$1,0),TRUE)</f>
        <v>16497.455424381846</v>
      </c>
      <c r="AK214" s="89">
        <f>-VLOOKUP($A214,'Published Daily Data'!$B:$AV,MATCH(AK$1,'Published Daily Data'!$B$1:$AV$1,0),TRUE)</f>
        <v>-2058.5815488803792</v>
      </c>
      <c r="AL214" s="89">
        <f>VLOOKUP($A214,'Published Daily Data'!$B:$AV,MATCH(AL$1,'Published Daily Data'!$B$1:$AV$1,0),TRUE)</f>
        <v>57454.174031879011</v>
      </c>
      <c r="AM214" s="89">
        <f>VLOOKUP($A214,'Published Daily Data'!$B:$AV,MATCH(AM$1,'Published Daily Data'!$B$1:$AV$1,0),TRUE)</f>
        <v>455581</v>
      </c>
      <c r="AN214" s="89" t="e">
        <f>VLOOKUP($A214,'Published Daily Data'!$B:$AV,MATCH(AN$1,'Published Daily Data'!$B$1:$AV$1,0),TRUE)</f>
        <v>#N/A</v>
      </c>
      <c r="AO214" s="80">
        <f>VLOOKUP($A214,'Published Daily Data'!$B:$AV,MATCH(AO$1,'Published Daily Data'!$B$1:$AV$1,0),TRUE)</f>
        <v>0.20815703690617704</v>
      </c>
      <c r="AP214" s="80">
        <f>VLOOKUP($A214,'Published Daily Data'!$B:$AV,MATCH(AP$1,'Published Daily Data'!$B$1:$AV$1,0),TRUE)</f>
        <v>0.23768438098324315</v>
      </c>
      <c r="AQ214" s="80"/>
    </row>
    <row r="215" spans="1:43" x14ac:dyDescent="0.25">
      <c r="A215" s="88">
        <f t="shared" si="4"/>
        <v>45057</v>
      </c>
      <c r="B215" s="79">
        <f>VLOOKUP($A215,'Published Daily Data'!$B:$AV,MATCH(B$1,'Published Daily Data'!$B$1:$AV$1,0),TRUE)</f>
        <v>515144</v>
      </c>
      <c r="C215" s="79">
        <f>VLOOKUP($A215,'Published Daily Data'!$B:$AV,MATCH(C$1,'Published Daily Data'!$B$1:$AV$1,0),TRUE)</f>
        <v>536388</v>
      </c>
      <c r="D215" s="79">
        <f>VLOOKUP($A215,'Published Daily Data'!$B:$AV,MATCH(D$1,'Published Daily Data'!$B$1:$AV$1,0),TRUE)</f>
        <v>430583</v>
      </c>
      <c r="E215" s="79">
        <f>VLOOKUP($A215,'Published Daily Data'!$B:$AV,MATCH(E$1,'Published Daily Data'!$B$1:$AV$1,0),TRUE)</f>
        <v>-91455</v>
      </c>
      <c r="F215" s="79">
        <f>VLOOKUP($A215,'Published Daily Data'!$B:$AV,MATCH(F$1,'Published Daily Data'!$B$1:$AV$1,0),TRUE)</f>
        <v>71</v>
      </c>
      <c r="G215" s="79">
        <f>VLOOKUP($A215,'Published Daily Data'!$B:$AV,MATCH(G$1,'Published Daily Data'!$B$1:$AV$1,0),TRUE)</f>
        <v>99627</v>
      </c>
      <c r="H215" s="79">
        <f>VLOOKUP($A215,'Published Daily Data'!$B:$AV,MATCH(H$1,'Published Daily Data'!$B$1:$AV$1,0),TRUE)</f>
        <v>54431</v>
      </c>
      <c r="I215" s="79">
        <f>VLOOKUP($A215,'Published Daily Data'!$B:$AV,MATCH(I$1,'Published Daily Data'!$B$1:$AV$1,0),TRUE)</f>
        <v>2102</v>
      </c>
      <c r="J215" s="79">
        <f>VLOOKUP($A215,'Published Daily Data'!$B:$AV,MATCH(J$1,'Published Daily Data'!$B$1:$AV$1,0),TRUE)</f>
        <v>86960</v>
      </c>
      <c r="K215" s="79">
        <f>VLOOKUP($A215,'Published Daily Data'!$B:$AV,MATCH(K$1,'Published Daily Data'!$B$1:$AV$1,0),TRUE)</f>
        <v>123444</v>
      </c>
      <c r="L215" s="79">
        <f>VLOOKUP($A215,'Published Daily Data'!$B:$AV,MATCH(L$1,'Published Daily Data'!$B$1:$AV$1,0),TRUE)</f>
        <v>61551</v>
      </c>
      <c r="M215" s="79">
        <f>VLOOKUP($A215,'Published Daily Data'!$B:$AV,MATCH(M$1,'Published Daily Data'!$B$1:$AV$1,0),TRUE)</f>
        <v>2397</v>
      </c>
      <c r="N215" s="79">
        <f>VLOOKUP($A215,'Published Daily Data'!$B:$AV,MATCH(N$1,'Published Daily Data'!$B$1:$AV$1,0),TRUE)</f>
        <v>0</v>
      </c>
      <c r="O215" s="79">
        <f>VLOOKUP($A215,'Published Daily Data'!$B:$AV,MATCH(O$1,'Published Daily Data'!$B$1:$AV$1,0),TRUE)</f>
        <v>-26846</v>
      </c>
      <c r="P215" s="79">
        <f>VLOOKUP($A215,'Published Daily Data'!$B:$AV,MATCH(P$1,'Published Daily Data'!$B$1:$AV$1,0),TRUE)</f>
        <v>-12455</v>
      </c>
      <c r="Q215" s="79">
        <f>VLOOKUP($A215,'Published Daily Data'!$B:$AV,MATCH(Q$1,'Published Daily Data'!$B$1:$AV$1,0),TRUE)</f>
        <v>-9205</v>
      </c>
      <c r="R215" s="79">
        <f>VLOOKUP($A215,'Published Daily Data'!$B:$AV,MATCH(R$1,'Published Daily Data'!$B$1:$AV$1,0),TRUE)</f>
        <v>4191</v>
      </c>
      <c r="S215" s="79">
        <f>VLOOKUP($A215,'Published Daily Data'!$B:$AV,MATCH(S$1,'Published Daily Data'!$B$1:$AV$1,0),TRUE)</f>
        <v>0</v>
      </c>
      <c r="T215" s="79">
        <f>VLOOKUP($A215,'Published Daily Data'!$B:$AV,MATCH(T$1,'Published Daily Data'!$B$1:$AV$1,0),TRUE)</f>
        <v>-9049</v>
      </c>
      <c r="U215" s="79">
        <f>VLOOKUP($A215,'Published Daily Data'!$B:$AV,MATCH(U$1,'Published Daily Data'!$B$1:$AV$1,0),TRUE)</f>
        <v>-11905</v>
      </c>
      <c r="V215" s="79">
        <f>VLOOKUP($A215,'Published Daily Data'!$B:$AV,MATCH(V$1,'Published Daily Data'!$B$1:$AV$1,0),TRUE)</f>
        <v>-20419</v>
      </c>
      <c r="W215" s="79">
        <f>VLOOKUP($A215,'Published Daily Data'!$B:$AV,MATCH(W$1,'Published Daily Data'!$B$1:$AV$1,0),TRUE)</f>
        <v>-107</v>
      </c>
      <c r="X215" s="79">
        <f>VLOOKUP($A215,'Published Daily Data'!$B:$AV,MATCH(X$1,'Published Daily Data'!$B$1:$AV$1,0),TRUE)</f>
        <v>-7876</v>
      </c>
      <c r="Y215" s="79">
        <f>VLOOKUP($A215,'Published Daily Data'!$B:$AV,MATCH(Y$1,'Published Daily Data'!$B$1:$AV$1,0),TRUE)</f>
        <v>5108</v>
      </c>
      <c r="Z215" s="79">
        <f>VLOOKUP($A215,'Published Daily Data'!$B:$AV,MATCH(Z$1,'Published Daily Data'!$B$1:$AV$1,0),TRUE)</f>
        <v>-2892</v>
      </c>
      <c r="AA215" s="79">
        <f>VLOOKUP($A215,'Published Daily Data'!$B:$AV,MATCH(AA$1,'Published Daily Data'!$B$1:$AV$1,0),TRUE)</f>
        <v>239902</v>
      </c>
      <c r="AB215" s="79">
        <f>VLOOKUP($A215,'Published Daily Data'!$B:$AV,MATCH(AB$1,'Published Daily Data'!$B$1:$AV$1,0),TRUE)</f>
        <v>41463</v>
      </c>
      <c r="AC215" s="79">
        <f>VLOOKUP($A215,'Published Daily Data'!$B:$AV,MATCH(AC$1,'Published Daily Data'!$B$1:$AV$1,0),TRUE)</f>
        <v>253608</v>
      </c>
      <c r="AD215" s="79">
        <f>VLOOKUP($A215,'Published Daily Data'!$B:$AV,MATCH(AD$1,'Published Daily Data'!$B$1:$AV$1,0),TRUE)</f>
        <v>1412</v>
      </c>
      <c r="AE215" s="89">
        <f>VLOOKUP($A215,'Published Daily Data'!$B:$AV,MATCH(AE$1,'Published Daily Data'!$B$1:$AV$1,0),TRUE)</f>
        <v>71.6269794158233</v>
      </c>
      <c r="AF215" s="89">
        <f>VLOOKUP($A215,'Published Daily Data'!$B:$AV,MATCH(AF$1,'Published Daily Data'!$B$1:$AV$1,0),TRUE)</f>
        <v>40216.579956560898</v>
      </c>
      <c r="AG215" s="89">
        <f>VLOOKUP($A215,'Published Daily Data'!$B:$AV,MATCH(AG$1,'Published Daily Data'!$B$1:$AV$1,0),TRUE)</f>
        <v>2126.2872990029641</v>
      </c>
      <c r="AH215" s="89">
        <f>VLOOKUP($A215,'Published Daily Data'!$B:$AV,MATCH(AH$1,'Published Daily Data'!$B$1:$AV$1,0),TRUE)</f>
        <v>2254.7672055645467</v>
      </c>
      <c r="AI215" s="89">
        <f>VLOOKUP($A215,'Published Daily Data'!$B:$BW,MATCH(AI$1,'Published Daily Data'!$B$1:$BW$1,0),TRUE)</f>
        <v>44669.261440544244</v>
      </c>
      <c r="AJ215" s="89">
        <f>VLOOKUP($A215,'Published Daily Data'!$B:$AV,MATCH(AJ$1,'Published Daily Data'!$B$1:$AV$1,0),TRUE)</f>
        <v>19769.5273286298</v>
      </c>
      <c r="AK215" s="89">
        <f>-VLOOKUP($A215,'Published Daily Data'!$B:$AV,MATCH(AK$1,'Published Daily Data'!$B$1:$AV$1,0),TRUE)</f>
        <v>-2135.9076104095584</v>
      </c>
      <c r="AL215" s="89">
        <f>VLOOKUP($A215,'Published Daily Data'!$B:$AV,MATCH(AL$1,'Published Daily Data'!$B$1:$AV$1,0),TRUE)</f>
        <v>62302.881158764474</v>
      </c>
      <c r="AM215" s="89">
        <f>VLOOKUP($A215,'Published Daily Data'!$B:$AV,MATCH(AM$1,'Published Daily Data'!$B$1:$AV$1,0),TRUE)</f>
        <v>440298</v>
      </c>
      <c r="AN215" s="89" t="e">
        <f>VLOOKUP($A215,'Published Daily Data'!$B:$AV,MATCH(AN$1,'Published Daily Data'!$B$1:$AV$1,0),TRUE)</f>
        <v>#N/A</v>
      </c>
      <c r="AO215" s="80">
        <f>VLOOKUP($A215,'Published Daily Data'!$B:$AV,MATCH(AO$1,'Published Daily Data'!$B$1:$AV$1,0),TRUE)</f>
        <v>0.22366385302011968</v>
      </c>
      <c r="AP215" s="80">
        <f>VLOOKUP($A215,'Published Daily Data'!$B:$AV,MATCH(AP$1,'Published Daily Data'!$B$1:$AV$1,0),TRUE)</f>
        <v>0.25830447192631795</v>
      </c>
      <c r="AQ215" s="80"/>
    </row>
    <row r="216" spans="1:43" x14ac:dyDescent="0.25">
      <c r="A216" s="88">
        <f t="shared" si="4"/>
        <v>45058</v>
      </c>
      <c r="B216" s="79">
        <f>VLOOKUP($A216,'Published Daily Data'!$B:$AV,MATCH(B$1,'Published Daily Data'!$B$1:$AV$1,0),TRUE)</f>
        <v>539603</v>
      </c>
      <c r="C216" s="79">
        <f>VLOOKUP($A216,'Published Daily Data'!$B:$AV,MATCH(C$1,'Published Daily Data'!$B$1:$AV$1,0),TRUE)</f>
        <v>556038</v>
      </c>
      <c r="D216" s="79">
        <f>VLOOKUP($A216,'Published Daily Data'!$B:$AV,MATCH(D$1,'Published Daily Data'!$B$1:$AV$1,0),TRUE)</f>
        <v>449895</v>
      </c>
      <c r="E216" s="79">
        <f>VLOOKUP($A216,'Published Daily Data'!$B:$AV,MATCH(E$1,'Published Daily Data'!$B$1:$AV$1,0),TRUE)</f>
        <v>-91779</v>
      </c>
      <c r="F216" s="79">
        <f>VLOOKUP($A216,'Published Daily Data'!$B:$AV,MATCH(F$1,'Published Daily Data'!$B$1:$AV$1,0),TRUE)</f>
        <v>70</v>
      </c>
      <c r="G216" s="79">
        <f>VLOOKUP($A216,'Published Daily Data'!$B:$AV,MATCH(G$1,'Published Daily Data'!$B$1:$AV$1,0),TRUE)</f>
        <v>112708</v>
      </c>
      <c r="H216" s="79">
        <f>VLOOKUP($A216,'Published Daily Data'!$B:$AV,MATCH(H$1,'Published Daily Data'!$B$1:$AV$1,0),TRUE)</f>
        <v>54490</v>
      </c>
      <c r="I216" s="79">
        <f>VLOOKUP($A216,'Published Daily Data'!$B:$AV,MATCH(I$1,'Published Daily Data'!$B$1:$AV$1,0),TRUE)</f>
        <v>2106</v>
      </c>
      <c r="J216" s="79">
        <f>VLOOKUP($A216,'Published Daily Data'!$B:$AV,MATCH(J$1,'Published Daily Data'!$B$1:$AV$1,0),TRUE)</f>
        <v>93388</v>
      </c>
      <c r="K216" s="79">
        <f>VLOOKUP($A216,'Published Daily Data'!$B:$AV,MATCH(K$1,'Published Daily Data'!$B$1:$AV$1,0),TRUE)</f>
        <v>139288</v>
      </c>
      <c r="L216" s="79">
        <f>VLOOKUP($A216,'Published Daily Data'!$B:$AV,MATCH(L$1,'Published Daily Data'!$B$1:$AV$1,0),TRUE)</f>
        <v>48034</v>
      </c>
      <c r="M216" s="79">
        <f>VLOOKUP($A216,'Published Daily Data'!$B:$AV,MATCH(M$1,'Published Daily Data'!$B$1:$AV$1,0),TRUE)</f>
        <v>-188</v>
      </c>
      <c r="N216" s="79">
        <f>VLOOKUP($A216,'Published Daily Data'!$B:$AV,MATCH(N$1,'Published Daily Data'!$B$1:$AV$1,0),TRUE)</f>
        <v>0</v>
      </c>
      <c r="O216" s="79">
        <f>VLOOKUP($A216,'Published Daily Data'!$B:$AV,MATCH(O$1,'Published Daily Data'!$B$1:$AV$1,0),TRUE)</f>
        <v>-19194</v>
      </c>
      <c r="P216" s="79">
        <f>VLOOKUP($A216,'Published Daily Data'!$B:$AV,MATCH(P$1,'Published Daily Data'!$B$1:$AV$1,0),TRUE)</f>
        <v>-17617</v>
      </c>
      <c r="Q216" s="79">
        <f>VLOOKUP($A216,'Published Daily Data'!$B:$AV,MATCH(Q$1,'Published Daily Data'!$B$1:$AV$1,0),TRUE)</f>
        <v>-18023</v>
      </c>
      <c r="R216" s="79">
        <f>VLOOKUP($A216,'Published Daily Data'!$B:$AV,MATCH(R$1,'Published Daily Data'!$B$1:$AV$1,0),TRUE)</f>
        <v>4737</v>
      </c>
      <c r="S216" s="79">
        <f>VLOOKUP($A216,'Published Daily Data'!$B:$AV,MATCH(S$1,'Published Daily Data'!$B$1:$AV$1,0),TRUE)</f>
        <v>0</v>
      </c>
      <c r="T216" s="79">
        <f>VLOOKUP($A216,'Published Daily Data'!$B:$AV,MATCH(T$1,'Published Daily Data'!$B$1:$AV$1,0),TRUE)</f>
        <v>-7651</v>
      </c>
      <c r="U216" s="79">
        <f>VLOOKUP($A216,'Published Daily Data'!$B:$AV,MATCH(U$1,'Published Daily Data'!$B$1:$AV$1,0),TRUE)</f>
        <v>-17921</v>
      </c>
      <c r="V216" s="79">
        <f>VLOOKUP($A216,'Published Daily Data'!$B:$AV,MATCH(V$1,'Published Daily Data'!$B$1:$AV$1,0),TRUE)</f>
        <v>-16139</v>
      </c>
      <c r="W216" s="79">
        <f>VLOOKUP($A216,'Published Daily Data'!$B:$AV,MATCH(W$1,'Published Daily Data'!$B$1:$AV$1,0),TRUE)</f>
        <v>-204</v>
      </c>
      <c r="X216" s="79">
        <f>VLOOKUP($A216,'Published Daily Data'!$B:$AV,MATCH(X$1,'Published Daily Data'!$B$1:$AV$1,0),TRUE)</f>
        <v>-1324</v>
      </c>
      <c r="Y216" s="79">
        <f>VLOOKUP($A216,'Published Daily Data'!$B:$AV,MATCH(Y$1,'Published Daily Data'!$B$1:$AV$1,0),TRUE)</f>
        <v>3772</v>
      </c>
      <c r="Z216" s="79">
        <f>VLOOKUP($A216,'Published Daily Data'!$B:$AV,MATCH(Z$1,'Published Daily Data'!$B$1:$AV$1,0),TRUE)</f>
        <v>-2215</v>
      </c>
      <c r="AA216" s="79">
        <f>VLOOKUP($A216,'Published Daily Data'!$B:$AV,MATCH(AA$1,'Published Daily Data'!$B$1:$AV$1,0),TRUE)</f>
        <v>251326</v>
      </c>
      <c r="AB216" s="79">
        <f>VLOOKUP($A216,'Published Daily Data'!$B:$AV,MATCH(AB$1,'Published Daily Data'!$B$1:$AV$1,0),TRUE)</f>
        <v>43654</v>
      </c>
      <c r="AC216" s="79">
        <f>VLOOKUP($A216,'Published Daily Data'!$B:$AV,MATCH(AC$1,'Published Daily Data'!$B$1:$AV$1,0),TRUE)</f>
        <v>259575</v>
      </c>
      <c r="AD216" s="79">
        <f>VLOOKUP($A216,'Published Daily Data'!$B:$AV,MATCH(AD$1,'Published Daily Data'!$B$1:$AV$1,0),TRUE)</f>
        <v>1484</v>
      </c>
      <c r="AE216" s="89">
        <f>VLOOKUP($A216,'Published Daily Data'!$B:$AV,MATCH(AE$1,'Published Daily Data'!$B$1:$AV$1,0),TRUE)</f>
        <v>70.532444011067454</v>
      </c>
      <c r="AF216" s="89">
        <f>VLOOKUP($A216,'Published Daily Data'!$B:$AV,MATCH(AF$1,'Published Daily Data'!$B$1:$AV$1,0),TRUE)</f>
        <v>45490.802546225452</v>
      </c>
      <c r="AG216" s="89">
        <f>VLOOKUP($A216,'Published Daily Data'!$B:$AV,MATCH(AG$1,'Published Daily Data'!$B$1:$AV$1,0),TRUE)</f>
        <v>2155.8556052182817</v>
      </c>
      <c r="AH216" s="89">
        <f>VLOOKUP($A216,'Published Daily Data'!$B:$AV,MATCH(AH$1,'Published Daily Data'!$B$1:$AV$1,0),TRUE)</f>
        <v>2302.0343329646685</v>
      </c>
      <c r="AI216" s="89">
        <f>VLOOKUP($A216,'Published Daily Data'!$B:$BW,MATCH(AI$1,'Published Daily Data'!$B$1:$BW$1,0),TRUE)</f>
        <v>50019.224928419462</v>
      </c>
      <c r="AJ216" s="89">
        <f>VLOOKUP($A216,'Published Daily Data'!$B:$AV,MATCH(AJ$1,'Published Daily Data'!$B$1:$AV$1,0),TRUE)</f>
        <v>18537.842700321351</v>
      </c>
      <c r="AK216" s="89">
        <f>-VLOOKUP($A216,'Published Daily Data'!$B:$AV,MATCH(AK$1,'Published Daily Data'!$B$1:$AV$1,0),TRUE)</f>
        <v>-2087.4184859100842</v>
      </c>
      <c r="AL216" s="89">
        <f>VLOOKUP($A216,'Published Daily Data'!$B:$AV,MATCH(AL$1,'Published Daily Data'!$B$1:$AV$1,0),TRUE)</f>
        <v>66469.649142830734</v>
      </c>
      <c r="AM216" s="89">
        <f>VLOOKUP($A216,'Published Daily Data'!$B:$AV,MATCH(AM$1,'Published Daily Data'!$B$1:$AV$1,0),TRUE)</f>
        <v>460478</v>
      </c>
      <c r="AN216" s="89" t="e">
        <f>VLOOKUP($A216,'Published Daily Data'!$B:$AV,MATCH(AN$1,'Published Daily Data'!$B$1:$AV$1,0),TRUE)</f>
        <v>#N/A</v>
      </c>
      <c r="AO216" s="80">
        <f>VLOOKUP($A216,'Published Daily Data'!$B:$AV,MATCH(AO$1,'Published Daily Data'!$B$1:$AV$1,0),TRUE)</f>
        <v>0.23947590039413852</v>
      </c>
      <c r="AP216" s="80">
        <f>VLOOKUP($A216,'Published Daily Data'!$B:$AV,MATCH(AP$1,'Published Daily Data'!$B$1:$AV$1,0),TRUE)</f>
        <v>0.2653480497182788</v>
      </c>
      <c r="AQ216" s="80"/>
    </row>
    <row r="217" spans="1:43" x14ac:dyDescent="0.25">
      <c r="A217" s="88">
        <f t="shared" si="4"/>
        <v>45059</v>
      </c>
      <c r="B217" s="79">
        <f>VLOOKUP($A217,'Published Daily Data'!$B:$AV,MATCH(B$1,'Published Daily Data'!$B$1:$AV$1,0),TRUE)</f>
        <v>542194</v>
      </c>
      <c r="C217" s="79">
        <f>VLOOKUP($A217,'Published Daily Data'!$B:$AV,MATCH(C$1,'Published Daily Data'!$B$1:$AV$1,0),TRUE)</f>
        <v>542147</v>
      </c>
      <c r="D217" s="79">
        <f>VLOOKUP($A217,'Published Daily Data'!$B:$AV,MATCH(D$1,'Published Daily Data'!$B$1:$AV$1,0),TRUE)</f>
        <v>429901</v>
      </c>
      <c r="E217" s="79">
        <f>VLOOKUP($A217,'Published Daily Data'!$B:$AV,MATCH(E$1,'Published Daily Data'!$B$1:$AV$1,0),TRUE)</f>
        <v>-98978</v>
      </c>
      <c r="F217" s="79">
        <f>VLOOKUP($A217,'Published Daily Data'!$B:$AV,MATCH(F$1,'Published Daily Data'!$B$1:$AV$1,0),TRUE)</f>
        <v>71</v>
      </c>
      <c r="G217" s="79">
        <f>VLOOKUP($A217,'Published Daily Data'!$B:$AV,MATCH(G$1,'Published Daily Data'!$B$1:$AV$1,0),TRUE)</f>
        <v>111899</v>
      </c>
      <c r="H217" s="79">
        <f>VLOOKUP($A217,'Published Daily Data'!$B:$AV,MATCH(H$1,'Published Daily Data'!$B$1:$AV$1,0),TRUE)</f>
        <v>54433</v>
      </c>
      <c r="I217" s="79">
        <f>VLOOKUP($A217,'Published Daily Data'!$B:$AV,MATCH(I$1,'Published Daily Data'!$B$1:$AV$1,0),TRUE)</f>
        <v>2107</v>
      </c>
      <c r="J217" s="79">
        <f>VLOOKUP($A217,'Published Daily Data'!$B:$AV,MATCH(J$1,'Published Daily Data'!$B$1:$AV$1,0),TRUE)</f>
        <v>91069</v>
      </c>
      <c r="K217" s="79">
        <f>VLOOKUP($A217,'Published Daily Data'!$B:$AV,MATCH(K$1,'Published Daily Data'!$B$1:$AV$1,0),TRUE)</f>
        <v>130476</v>
      </c>
      <c r="L217" s="79">
        <f>VLOOKUP($A217,'Published Daily Data'!$B:$AV,MATCH(L$1,'Published Daily Data'!$B$1:$AV$1,0),TRUE)</f>
        <v>40290</v>
      </c>
      <c r="M217" s="79">
        <f>VLOOKUP($A217,'Published Daily Data'!$B:$AV,MATCH(M$1,'Published Daily Data'!$B$1:$AV$1,0),TRUE)</f>
        <v>-440</v>
      </c>
      <c r="N217" s="79">
        <f>VLOOKUP($A217,'Published Daily Data'!$B:$AV,MATCH(N$1,'Published Daily Data'!$B$1:$AV$1,0),TRUE)</f>
        <v>0</v>
      </c>
      <c r="O217" s="79">
        <f>VLOOKUP($A217,'Published Daily Data'!$B:$AV,MATCH(O$1,'Published Daily Data'!$B$1:$AV$1,0),TRUE)</f>
        <v>-20788</v>
      </c>
      <c r="P217" s="79">
        <f>VLOOKUP($A217,'Published Daily Data'!$B:$AV,MATCH(P$1,'Published Daily Data'!$B$1:$AV$1,0),TRUE)</f>
        <v>-10464</v>
      </c>
      <c r="Q217" s="79">
        <f>VLOOKUP($A217,'Published Daily Data'!$B:$AV,MATCH(Q$1,'Published Daily Data'!$B$1:$AV$1,0),TRUE)</f>
        <v>-21634</v>
      </c>
      <c r="R217" s="79">
        <f>VLOOKUP($A217,'Published Daily Data'!$B:$AV,MATCH(R$1,'Published Daily Data'!$B$1:$AV$1,0),TRUE)</f>
        <v>3826</v>
      </c>
      <c r="S217" s="79">
        <f>VLOOKUP($A217,'Published Daily Data'!$B:$AV,MATCH(S$1,'Published Daily Data'!$B$1:$AV$1,0),TRUE)</f>
        <v>0</v>
      </c>
      <c r="T217" s="79">
        <f>VLOOKUP($A217,'Published Daily Data'!$B:$AV,MATCH(T$1,'Published Daily Data'!$B$1:$AV$1,0),TRUE)</f>
        <v>-6481</v>
      </c>
      <c r="U217" s="79">
        <f>VLOOKUP($A217,'Published Daily Data'!$B:$AV,MATCH(U$1,'Published Daily Data'!$B$1:$AV$1,0),TRUE)</f>
        <v>-23426</v>
      </c>
      <c r="V217" s="79">
        <f>VLOOKUP($A217,'Published Daily Data'!$B:$AV,MATCH(V$1,'Published Daily Data'!$B$1:$AV$1,0),TRUE)</f>
        <v>-18385</v>
      </c>
      <c r="W217" s="79">
        <f>VLOOKUP($A217,'Published Daily Data'!$B:$AV,MATCH(W$1,'Published Daily Data'!$B$1:$AV$1,0),TRUE)</f>
        <v>-289</v>
      </c>
      <c r="X217" s="79">
        <f>VLOOKUP($A217,'Published Daily Data'!$B:$AV,MATCH(X$1,'Published Daily Data'!$B$1:$AV$1,0),TRUE)</f>
        <v>-3971</v>
      </c>
      <c r="Y217" s="79">
        <f>VLOOKUP($A217,'Published Daily Data'!$B:$AV,MATCH(Y$1,'Published Daily Data'!$B$1:$AV$1,0),TRUE)</f>
        <v>4741</v>
      </c>
      <c r="Z217" s="79">
        <f>VLOOKUP($A217,'Published Daily Data'!$B:$AV,MATCH(Z$1,'Published Daily Data'!$B$1:$AV$1,0),TRUE)</f>
        <v>-2107</v>
      </c>
      <c r="AA217" s="79">
        <f>VLOOKUP($A217,'Published Daily Data'!$B:$AV,MATCH(AA$1,'Published Daily Data'!$B$1:$AV$1,0),TRUE)</f>
        <v>250585</v>
      </c>
      <c r="AB217" s="79">
        <f>VLOOKUP($A217,'Published Daily Data'!$B:$AV,MATCH(AB$1,'Published Daily Data'!$B$1:$AV$1,0),TRUE)</f>
        <v>40787</v>
      </c>
      <c r="AC217" s="79">
        <f>VLOOKUP($A217,'Published Daily Data'!$B:$AV,MATCH(AC$1,'Published Daily Data'!$B$1:$AV$1,0),TRUE)</f>
        <v>249261</v>
      </c>
      <c r="AD217" s="79">
        <f>VLOOKUP($A217,'Published Daily Data'!$B:$AV,MATCH(AD$1,'Published Daily Data'!$B$1:$AV$1,0),TRUE)</f>
        <v>1517</v>
      </c>
      <c r="AE217" s="89">
        <f>VLOOKUP($A217,'Published Daily Data'!$B:$AV,MATCH(AE$1,'Published Daily Data'!$B$1:$AV$1,0),TRUE)</f>
        <v>71.509665212175108</v>
      </c>
      <c r="AF217" s="89">
        <f>VLOOKUP($A217,'Published Daily Data'!$B:$AV,MATCH(AF$1,'Published Daily Data'!$B$1:$AV$1,0),TRUE)</f>
        <v>45085.594917449351</v>
      </c>
      <c r="AG217" s="89">
        <f>VLOOKUP($A217,'Published Daily Data'!$B:$AV,MATCH(AG$1,'Published Daily Data'!$B$1:$AV$1,0),TRUE)</f>
        <v>2132.9714462317784</v>
      </c>
      <c r="AH217" s="89">
        <f>VLOOKUP($A217,'Published Daily Data'!$B:$AV,MATCH(AH$1,'Published Daily Data'!$B$1:$AV$1,0),TRUE)</f>
        <v>2177.9581235393507</v>
      </c>
      <c r="AI217" s="89">
        <f>VLOOKUP($A217,'Published Daily Data'!$B:$BW,MATCH(AI$1,'Published Daily Data'!$B$1:$BW$1,0),TRUE)</f>
        <v>49468.034152432665</v>
      </c>
      <c r="AJ217" s="89">
        <f>VLOOKUP($A217,'Published Daily Data'!$B:$AV,MATCH(AJ$1,'Published Daily Data'!$B$1:$AV$1,0),TRUE)</f>
        <v>20222.633470593719</v>
      </c>
      <c r="AK217" s="89">
        <f>-VLOOKUP($A217,'Published Daily Data'!$B:$AV,MATCH(AK$1,'Published Daily Data'!$B$1:$AV$1,0),TRUE)</f>
        <v>-2104.8668937417906</v>
      </c>
      <c r="AL217" s="89">
        <f>VLOOKUP($A217,'Published Daily Data'!$B:$AV,MATCH(AL$1,'Published Daily Data'!$B$1:$AV$1,0),TRUE)</f>
        <v>67585.800729284601</v>
      </c>
      <c r="AM217" s="89">
        <f>VLOOKUP($A217,'Published Daily Data'!$B:$AV,MATCH(AM$1,'Published Daily Data'!$B$1:$AV$1,0),TRUE)</f>
        <v>441044</v>
      </c>
      <c r="AN217" s="89" t="e">
        <f>VLOOKUP($A217,'Published Daily Data'!$B:$AV,MATCH(AN$1,'Published Daily Data'!$B$1:$AV$1,0),TRUE)</f>
        <v>#N/A</v>
      </c>
      <c r="AO217" s="80">
        <f>VLOOKUP($A217,'Published Daily Data'!$B:$AV,MATCH(AO$1,'Published Daily Data'!$B$1:$AV$1,0),TRUE)</f>
        <v>0.2472728740287502</v>
      </c>
      <c r="AP217" s="80">
        <f>VLOOKUP($A217,'Published Daily Data'!$B:$AV,MATCH(AP$1,'Published Daily Data'!$B$1:$AV$1,0),TRUE)</f>
        <v>0.27591655155492817</v>
      </c>
      <c r="AQ217" s="80"/>
    </row>
    <row r="218" spans="1:43" x14ac:dyDescent="0.25">
      <c r="A218" s="88">
        <f t="shared" si="4"/>
        <v>45060</v>
      </c>
      <c r="B218" s="79">
        <f>VLOOKUP($A218,'Published Daily Data'!$B:$AV,MATCH(B$1,'Published Daily Data'!$B$1:$AV$1,0),TRUE)</f>
        <v>517934</v>
      </c>
      <c r="C218" s="79">
        <f>VLOOKUP($A218,'Published Daily Data'!$B:$AV,MATCH(C$1,'Published Daily Data'!$B$1:$AV$1,0),TRUE)</f>
        <v>531518</v>
      </c>
      <c r="D218" s="79">
        <f>VLOOKUP($A218,'Published Daily Data'!$B:$AV,MATCH(D$1,'Published Daily Data'!$B$1:$AV$1,0),TRUE)</f>
        <v>434412</v>
      </c>
      <c r="E218" s="79">
        <f>VLOOKUP($A218,'Published Daily Data'!$B:$AV,MATCH(E$1,'Published Daily Data'!$B$1:$AV$1,0),TRUE)</f>
        <v>-83242</v>
      </c>
      <c r="F218" s="79">
        <f>VLOOKUP($A218,'Published Daily Data'!$B:$AV,MATCH(F$1,'Published Daily Data'!$B$1:$AV$1,0),TRUE)</f>
        <v>83</v>
      </c>
      <c r="G218" s="79">
        <f>VLOOKUP($A218,'Published Daily Data'!$B:$AV,MATCH(G$1,'Published Daily Data'!$B$1:$AV$1,0),TRUE)</f>
        <v>116093</v>
      </c>
      <c r="H218" s="79">
        <f>VLOOKUP($A218,'Published Daily Data'!$B:$AV,MATCH(H$1,'Published Daily Data'!$B$1:$AV$1,0),TRUE)</f>
        <v>54293</v>
      </c>
      <c r="I218" s="79">
        <f>VLOOKUP($A218,'Published Daily Data'!$B:$AV,MATCH(I$1,'Published Daily Data'!$B$1:$AV$1,0),TRUE)</f>
        <v>1653</v>
      </c>
      <c r="J218" s="79">
        <f>VLOOKUP($A218,'Published Daily Data'!$B:$AV,MATCH(J$1,'Published Daily Data'!$B$1:$AV$1,0),TRUE)</f>
        <v>97537</v>
      </c>
      <c r="K218" s="79">
        <f>VLOOKUP($A218,'Published Daily Data'!$B:$AV,MATCH(K$1,'Published Daily Data'!$B$1:$AV$1,0),TRUE)</f>
        <v>130639</v>
      </c>
      <c r="L218" s="79">
        <f>VLOOKUP($A218,'Published Daily Data'!$B:$AV,MATCH(L$1,'Published Daily Data'!$B$1:$AV$1,0),TRUE)</f>
        <v>35985</v>
      </c>
      <c r="M218" s="79">
        <f>VLOOKUP($A218,'Published Daily Data'!$B:$AV,MATCH(M$1,'Published Daily Data'!$B$1:$AV$1,0),TRUE)</f>
        <v>-1873</v>
      </c>
      <c r="N218" s="79">
        <f>VLOOKUP($A218,'Published Daily Data'!$B:$AV,MATCH(N$1,'Published Daily Data'!$B$1:$AV$1,0),TRUE)</f>
        <v>0</v>
      </c>
      <c r="O218" s="79">
        <f>VLOOKUP($A218,'Published Daily Data'!$B:$AV,MATCH(O$1,'Published Daily Data'!$B$1:$AV$1,0),TRUE)</f>
        <v>-16353</v>
      </c>
      <c r="P218" s="79">
        <f>VLOOKUP($A218,'Published Daily Data'!$B:$AV,MATCH(P$1,'Published Daily Data'!$B$1:$AV$1,0),TRUE)</f>
        <v>-7698</v>
      </c>
      <c r="Q218" s="79">
        <f>VLOOKUP($A218,'Published Daily Data'!$B:$AV,MATCH(Q$1,'Published Daily Data'!$B$1:$AV$1,0),TRUE)</f>
        <v>-16963</v>
      </c>
      <c r="R218" s="79">
        <f>VLOOKUP($A218,'Published Daily Data'!$B:$AV,MATCH(R$1,'Published Daily Data'!$B$1:$AV$1,0),TRUE)</f>
        <v>2981</v>
      </c>
      <c r="S218" s="79">
        <f>VLOOKUP($A218,'Published Daily Data'!$B:$AV,MATCH(S$1,'Published Daily Data'!$B$1:$AV$1,0),TRUE)</f>
        <v>0</v>
      </c>
      <c r="T218" s="79">
        <f>VLOOKUP($A218,'Published Daily Data'!$B:$AV,MATCH(T$1,'Published Daily Data'!$B$1:$AV$1,0),TRUE)</f>
        <v>-6692</v>
      </c>
      <c r="U218" s="79">
        <f>VLOOKUP($A218,'Published Daily Data'!$B:$AV,MATCH(U$1,'Published Daily Data'!$B$1:$AV$1,0),TRUE)</f>
        <v>-21246</v>
      </c>
      <c r="V218" s="79">
        <f>VLOOKUP($A218,'Published Daily Data'!$B:$AV,MATCH(V$1,'Published Daily Data'!$B$1:$AV$1,0),TRUE)</f>
        <v>-16979</v>
      </c>
      <c r="W218" s="79">
        <f>VLOOKUP($A218,'Published Daily Data'!$B:$AV,MATCH(W$1,'Published Daily Data'!$B$1:$AV$1,0),TRUE)</f>
        <v>-198</v>
      </c>
      <c r="X218" s="79">
        <f>VLOOKUP($A218,'Published Daily Data'!$B:$AV,MATCH(X$1,'Published Daily Data'!$B$1:$AV$1,0),TRUE)</f>
        <v>-2362</v>
      </c>
      <c r="Y218" s="79">
        <f>VLOOKUP($A218,'Published Daily Data'!$B:$AV,MATCH(Y$1,'Published Daily Data'!$B$1:$AV$1,0),TRUE)</f>
        <v>3654</v>
      </c>
      <c r="Z218" s="79">
        <f>VLOOKUP($A218,'Published Daily Data'!$B:$AV,MATCH(Z$1,'Published Daily Data'!$B$1:$AV$1,0),TRUE)</f>
        <v>-1386</v>
      </c>
      <c r="AA218" s="79">
        <f>VLOOKUP($A218,'Published Daily Data'!$B:$AV,MATCH(AA$1,'Published Daily Data'!$B$1:$AV$1,0),TRUE)</f>
        <v>244402</v>
      </c>
      <c r="AB218" s="79">
        <f>VLOOKUP($A218,'Published Daily Data'!$B:$AV,MATCH(AB$1,'Published Daily Data'!$B$1:$AV$1,0),TRUE)</f>
        <v>39268</v>
      </c>
      <c r="AC218" s="79">
        <f>VLOOKUP($A218,'Published Daily Data'!$B:$AV,MATCH(AC$1,'Published Daily Data'!$B$1:$AV$1,0),TRUE)</f>
        <v>246535</v>
      </c>
      <c r="AD218" s="79">
        <f>VLOOKUP($A218,'Published Daily Data'!$B:$AV,MATCH(AD$1,'Published Daily Data'!$B$1:$AV$1,0),TRUE)</f>
        <v>1318</v>
      </c>
      <c r="AE218" s="89">
        <f>VLOOKUP($A218,'Published Daily Data'!$B:$AV,MATCH(AE$1,'Published Daily Data'!$B$1:$AV$1,0),TRUE)</f>
        <v>83.430336219577157</v>
      </c>
      <c r="AF218" s="89">
        <f>VLOOKUP($A218,'Published Daily Data'!$B:$AV,MATCH(AF$1,'Published Daily Data'!$B$1:$AV$1,0),TRUE)</f>
        <v>46754.495556960712</v>
      </c>
      <c r="AG218" s="89">
        <f>VLOOKUP($A218,'Published Daily Data'!$B:$AV,MATCH(AG$1,'Published Daily Data'!$B$1:$AV$1,0),TRUE)</f>
        <v>1663.8672318931467</v>
      </c>
      <c r="AH218" s="89">
        <f>VLOOKUP($A218,'Published Daily Data'!$B:$AV,MATCH(AH$1,'Published Daily Data'!$B$1:$AV$1,0),TRUE)</f>
        <v>2178.9106600695395</v>
      </c>
      <c r="AI218" s="89">
        <f>VLOOKUP($A218,'Published Daily Data'!$B:$BW,MATCH(AI$1,'Published Daily Data'!$B$1:$BW$1,0),TRUE)</f>
        <v>50680.703785142963</v>
      </c>
      <c r="AJ218" s="89">
        <f>VLOOKUP($A218,'Published Daily Data'!$B:$AV,MATCH(AJ$1,'Published Daily Data'!$B$1:$AV$1,0),TRUE)</f>
        <v>18867.939002451723</v>
      </c>
      <c r="AK218" s="89">
        <f>-VLOOKUP($A218,'Published Daily Data'!$B:$AV,MATCH(AK$1,'Published Daily Data'!$B$1:$AV$1,0),TRUE)</f>
        <v>-2060.7379740439887</v>
      </c>
      <c r="AL218" s="89">
        <f>VLOOKUP($A218,'Published Daily Data'!$B:$AV,MATCH(AL$1,'Published Daily Data'!$B$1:$AV$1,0),TRUE)</f>
        <v>67487.904813550704</v>
      </c>
      <c r="AM218" s="89">
        <f>VLOOKUP($A218,'Published Daily Data'!$B:$AV,MATCH(AM$1,'Published Daily Data'!$B$1:$AV$1,0),TRUE)</f>
        <v>444939</v>
      </c>
      <c r="AN218" s="89" t="e">
        <f>VLOOKUP($A218,'Published Daily Data'!$B:$AV,MATCH(AN$1,'Published Daily Data'!$B$1:$AV$1,0),TRUE)</f>
        <v>#N/A</v>
      </c>
      <c r="AO218" s="80">
        <f>VLOOKUP($A218,'Published Daily Data'!$B:$AV,MATCH(AO$1,'Published Daily Data'!$B$1:$AV$1,0),TRUE)</f>
        <v>0.2511168793448133</v>
      </c>
      <c r="AP218" s="80">
        <f>VLOOKUP($A218,'Published Daily Data'!$B:$AV,MATCH(AP$1,'Published Daily Data'!$B$1:$AV$1,0),TRUE)</f>
        <v>0.28169355715190464</v>
      </c>
      <c r="AQ218" s="80"/>
    </row>
    <row r="219" spans="1:43" x14ac:dyDescent="0.25">
      <c r="A219" s="88">
        <f t="shared" si="4"/>
        <v>45061</v>
      </c>
      <c r="B219" s="79">
        <f>VLOOKUP($A219,'Published Daily Data'!$B:$AV,MATCH(B$1,'Published Daily Data'!$B$1:$AV$1,0),TRUE)</f>
        <v>576236</v>
      </c>
      <c r="C219" s="79">
        <f>VLOOKUP($A219,'Published Daily Data'!$B:$AV,MATCH(C$1,'Published Daily Data'!$B$1:$AV$1,0),TRUE)</f>
        <v>584171</v>
      </c>
      <c r="D219" s="79">
        <f>VLOOKUP($A219,'Published Daily Data'!$B:$AV,MATCH(D$1,'Published Daily Data'!$B$1:$AV$1,0),TRUE)</f>
        <v>478437</v>
      </c>
      <c r="E219" s="79">
        <f>VLOOKUP($A219,'Published Daily Data'!$B:$AV,MATCH(E$1,'Published Daily Data'!$B$1:$AV$1,0),TRUE)</f>
        <v>-91271</v>
      </c>
      <c r="F219" s="79">
        <f>VLOOKUP($A219,'Published Daily Data'!$B:$AV,MATCH(F$1,'Published Daily Data'!$B$1:$AV$1,0),TRUE)</f>
        <v>55</v>
      </c>
      <c r="G219" s="79">
        <f>VLOOKUP($A219,'Published Daily Data'!$B:$AV,MATCH(G$1,'Published Daily Data'!$B$1:$AV$1,0),TRUE)</f>
        <v>168545</v>
      </c>
      <c r="H219" s="79">
        <f>VLOOKUP($A219,'Published Daily Data'!$B:$AV,MATCH(H$1,'Published Daily Data'!$B$1:$AV$1,0),TRUE)</f>
        <v>54290</v>
      </c>
      <c r="I219" s="79">
        <f>VLOOKUP($A219,'Published Daily Data'!$B:$AV,MATCH(I$1,'Published Daily Data'!$B$1:$AV$1,0),TRUE)</f>
        <v>981</v>
      </c>
      <c r="J219" s="79">
        <f>VLOOKUP($A219,'Published Daily Data'!$B:$AV,MATCH(J$1,'Published Daily Data'!$B$1:$AV$1,0),TRUE)</f>
        <v>99687</v>
      </c>
      <c r="K219" s="79">
        <f>VLOOKUP($A219,'Published Daily Data'!$B:$AV,MATCH(K$1,'Published Daily Data'!$B$1:$AV$1,0),TRUE)</f>
        <v>128161</v>
      </c>
      <c r="L219" s="79">
        <f>VLOOKUP($A219,'Published Daily Data'!$B:$AV,MATCH(L$1,'Published Daily Data'!$B$1:$AV$1,0),TRUE)</f>
        <v>24664</v>
      </c>
      <c r="M219" s="79">
        <f>VLOOKUP($A219,'Published Daily Data'!$B:$AV,MATCH(M$1,'Published Daily Data'!$B$1:$AV$1,0),TRUE)</f>
        <v>2050</v>
      </c>
      <c r="N219" s="79">
        <f>VLOOKUP($A219,'Published Daily Data'!$B:$AV,MATCH(N$1,'Published Daily Data'!$B$1:$AV$1,0),TRUE)</f>
        <v>0</v>
      </c>
      <c r="O219" s="79">
        <f>VLOOKUP($A219,'Published Daily Data'!$B:$AV,MATCH(O$1,'Published Daily Data'!$B$1:$AV$1,0),TRUE)</f>
        <v>-18769</v>
      </c>
      <c r="P219" s="79">
        <f>VLOOKUP($A219,'Published Daily Data'!$B:$AV,MATCH(P$1,'Published Daily Data'!$B$1:$AV$1,0),TRUE)</f>
        <v>-14789</v>
      </c>
      <c r="Q219" s="79">
        <f>VLOOKUP($A219,'Published Daily Data'!$B:$AV,MATCH(Q$1,'Published Daily Data'!$B$1:$AV$1,0),TRUE)</f>
        <v>-15717</v>
      </c>
      <c r="R219" s="79">
        <f>VLOOKUP($A219,'Published Daily Data'!$B:$AV,MATCH(R$1,'Published Daily Data'!$B$1:$AV$1,0),TRUE)</f>
        <v>4449</v>
      </c>
      <c r="S219" s="79">
        <f>VLOOKUP($A219,'Published Daily Data'!$B:$AV,MATCH(S$1,'Published Daily Data'!$B$1:$AV$1,0),TRUE)</f>
        <v>0</v>
      </c>
      <c r="T219" s="79">
        <f>VLOOKUP($A219,'Published Daily Data'!$B:$AV,MATCH(T$1,'Published Daily Data'!$B$1:$AV$1,0),TRUE)</f>
        <v>-6201</v>
      </c>
      <c r="U219" s="79">
        <f>VLOOKUP($A219,'Published Daily Data'!$B:$AV,MATCH(U$1,'Published Daily Data'!$B$1:$AV$1,0),TRUE)</f>
        <v>-11572</v>
      </c>
      <c r="V219" s="79">
        <f>VLOOKUP($A219,'Published Daily Data'!$B:$AV,MATCH(V$1,'Published Daily Data'!$B$1:$AV$1,0),TRUE)</f>
        <v>-20456</v>
      </c>
      <c r="W219" s="79">
        <f>VLOOKUP($A219,'Published Daily Data'!$B:$AV,MATCH(W$1,'Published Daily Data'!$B$1:$AV$1,0),TRUE)</f>
        <v>-169</v>
      </c>
      <c r="X219" s="79">
        <f>VLOOKUP($A219,'Published Daily Data'!$B:$AV,MATCH(X$1,'Published Daily Data'!$B$1:$AV$1,0),TRUE)</f>
        <v>-9658</v>
      </c>
      <c r="Y219" s="79">
        <f>VLOOKUP($A219,'Published Daily Data'!$B:$AV,MATCH(Y$1,'Published Daily Data'!$B$1:$AV$1,0),TRUE)</f>
        <v>3566</v>
      </c>
      <c r="Z219" s="79">
        <f>VLOOKUP($A219,'Published Daily Data'!$B:$AV,MATCH(Z$1,'Published Daily Data'!$B$1:$AV$1,0),TRUE)</f>
        <v>-1955</v>
      </c>
      <c r="AA219" s="79">
        <f>VLOOKUP($A219,'Published Daily Data'!$B:$AV,MATCH(AA$1,'Published Daily Data'!$B$1:$AV$1,0),TRUE)</f>
        <v>261705</v>
      </c>
      <c r="AB219" s="79">
        <f>VLOOKUP($A219,'Published Daily Data'!$B:$AV,MATCH(AB$1,'Published Daily Data'!$B$1:$AV$1,0),TRUE)</f>
        <v>45128</v>
      </c>
      <c r="AC219" s="79">
        <f>VLOOKUP($A219,'Published Daily Data'!$B:$AV,MATCH(AC$1,'Published Daily Data'!$B$1:$AV$1,0),TRUE)</f>
        <v>275583</v>
      </c>
      <c r="AD219" s="79">
        <f>VLOOKUP($A219,'Published Daily Data'!$B:$AV,MATCH(AD$1,'Published Daily Data'!$B$1:$AV$1,0),TRUE)</f>
        <v>1758</v>
      </c>
      <c r="AE219" s="89">
        <f>VLOOKUP($A219,'Published Daily Data'!$B:$AV,MATCH(AE$1,'Published Daily Data'!$B$1:$AV$1,0),TRUE)</f>
        <v>0</v>
      </c>
      <c r="AF219" s="89">
        <f>VLOOKUP($A219,'Published Daily Data'!$B:$AV,MATCH(AF$1,'Published Daily Data'!$B$1:$AV$1,0),TRUE)</f>
        <v>67838.896436232812</v>
      </c>
      <c r="AG219" s="89">
        <f>VLOOKUP($A219,'Published Daily Data'!$B:$AV,MATCH(AG$1,'Published Daily Data'!$B$1:$AV$1,0),TRUE)</f>
        <v>998.99631167645612</v>
      </c>
      <c r="AH219" s="89">
        <f>VLOOKUP($A219,'Published Daily Data'!$B:$AV,MATCH(AH$1,'Published Daily Data'!$B$1:$AV$1,0),TRUE)</f>
        <v>2121.6119241766646</v>
      </c>
      <c r="AI219" s="89">
        <f>VLOOKUP($A219,'Published Daily Data'!$B:$BW,MATCH(AI$1,'Published Daily Data'!$B$1:$BW$1,0),TRUE)</f>
        <v>71024.895203874927</v>
      </c>
      <c r="AJ219" s="89">
        <f>VLOOKUP($A219,'Published Daily Data'!$B:$AV,MATCH(AJ$1,'Published Daily Data'!$B$1:$AV$1,0),TRUE)</f>
        <v>19864.149232846114</v>
      </c>
      <c r="AK219" s="89">
        <f>-VLOOKUP($A219,'Published Daily Data'!$B:$AV,MATCH(AK$1,'Published Daily Data'!$B$1:$AV$1,0),TRUE)</f>
        <v>-2115.0389459430698</v>
      </c>
      <c r="AL219" s="89">
        <f>VLOOKUP($A219,'Published Daily Data'!$B:$AV,MATCH(AL$1,'Published Daily Data'!$B$1:$AV$1,0),TRUE)</f>
        <v>88774.005490777985</v>
      </c>
      <c r="AM219" s="89">
        <f>VLOOKUP($A219,'Published Daily Data'!$B:$AV,MATCH(AM$1,'Published Daily Data'!$B$1:$AV$1,0),TRUE)</f>
        <v>488099</v>
      </c>
      <c r="AN219" s="89" t="e">
        <f>VLOOKUP($A219,'Published Daily Data'!$B:$AV,MATCH(AN$1,'Published Daily Data'!$B$1:$AV$1,0),TRUE)</f>
        <v>#N/A</v>
      </c>
      <c r="AO219" s="80">
        <f>VLOOKUP($A219,'Published Daily Data'!$B:$AV,MATCH(AO$1,'Published Daily Data'!$B$1:$AV$1,0),TRUE)</f>
        <v>0.32080152687132474</v>
      </c>
      <c r="AP219" s="80">
        <f>VLOOKUP($A219,'Published Daily Data'!$B:$AV,MATCH(AP$1,'Published Daily Data'!$B$1:$AV$1,0),TRUE)</f>
        <v>0.33780304120869042</v>
      </c>
      <c r="AQ219" s="80"/>
    </row>
    <row r="220" spans="1:43" x14ac:dyDescent="0.25">
      <c r="A220" s="88">
        <f t="shared" si="4"/>
        <v>45062</v>
      </c>
      <c r="B220" s="79">
        <f>VLOOKUP($A220,'Published Daily Data'!$B:$AV,MATCH(B$1,'Published Daily Data'!$B$1:$AV$1,0),TRUE)</f>
        <v>604952</v>
      </c>
      <c r="C220" s="79">
        <f>VLOOKUP($A220,'Published Daily Data'!$B:$AV,MATCH(C$1,'Published Daily Data'!$B$1:$AV$1,0),TRUE)</f>
        <v>606043</v>
      </c>
      <c r="D220" s="79">
        <f>VLOOKUP($A220,'Published Daily Data'!$B:$AV,MATCH(D$1,'Published Daily Data'!$B$1:$AV$1,0),TRUE)</f>
        <v>470674</v>
      </c>
      <c r="E220" s="79">
        <f>VLOOKUP($A220,'Published Daily Data'!$B:$AV,MATCH(E$1,'Published Daily Data'!$B$1:$AV$1,0),TRUE)</f>
        <v>-119933</v>
      </c>
      <c r="F220" s="79">
        <f>VLOOKUP($A220,'Published Daily Data'!$B:$AV,MATCH(F$1,'Published Daily Data'!$B$1:$AV$1,0),TRUE)</f>
        <v>-7</v>
      </c>
      <c r="G220" s="79">
        <f>VLOOKUP($A220,'Published Daily Data'!$B:$AV,MATCH(G$1,'Published Daily Data'!$B$1:$AV$1,0),TRUE)</f>
        <v>173249</v>
      </c>
      <c r="H220" s="79">
        <f>VLOOKUP($A220,'Published Daily Data'!$B:$AV,MATCH(H$1,'Published Daily Data'!$B$1:$AV$1,0),TRUE)</f>
        <v>54335</v>
      </c>
      <c r="I220" s="79">
        <f>VLOOKUP($A220,'Published Daily Data'!$B:$AV,MATCH(I$1,'Published Daily Data'!$B$1:$AV$1,0),TRUE)</f>
        <v>1555</v>
      </c>
      <c r="J220" s="79">
        <f>VLOOKUP($A220,'Published Daily Data'!$B:$AV,MATCH(J$1,'Published Daily Data'!$B$1:$AV$1,0),TRUE)</f>
        <v>89919</v>
      </c>
      <c r="K220" s="79">
        <f>VLOOKUP($A220,'Published Daily Data'!$B:$AV,MATCH(K$1,'Published Daily Data'!$B$1:$AV$1,0),TRUE)</f>
        <v>125495</v>
      </c>
      <c r="L220" s="79">
        <f>VLOOKUP($A220,'Published Daily Data'!$B:$AV,MATCH(L$1,'Published Daily Data'!$B$1:$AV$1,0),TRUE)</f>
        <v>27070</v>
      </c>
      <c r="M220" s="79">
        <f>VLOOKUP($A220,'Published Daily Data'!$B:$AV,MATCH(M$1,'Published Daily Data'!$B$1:$AV$1,0),TRUE)</f>
        <v>-938</v>
      </c>
      <c r="N220" s="79">
        <f>VLOOKUP($A220,'Published Daily Data'!$B:$AV,MATCH(N$1,'Published Daily Data'!$B$1:$AV$1,0),TRUE)</f>
        <v>0</v>
      </c>
      <c r="O220" s="79">
        <f>VLOOKUP($A220,'Published Daily Data'!$B:$AV,MATCH(O$1,'Published Daily Data'!$B$1:$AV$1,0),TRUE)</f>
        <v>-10637</v>
      </c>
      <c r="P220" s="79">
        <f>VLOOKUP($A220,'Published Daily Data'!$B:$AV,MATCH(P$1,'Published Daily Data'!$B$1:$AV$1,0),TRUE)</f>
        <v>-25488</v>
      </c>
      <c r="Q220" s="79">
        <f>VLOOKUP($A220,'Published Daily Data'!$B:$AV,MATCH(Q$1,'Published Daily Data'!$B$1:$AV$1,0),TRUE)</f>
        <v>-19508</v>
      </c>
      <c r="R220" s="79">
        <f>VLOOKUP($A220,'Published Daily Data'!$B:$AV,MATCH(R$1,'Published Daily Data'!$B$1:$AV$1,0),TRUE)</f>
        <v>5134</v>
      </c>
      <c r="S220" s="79">
        <f>VLOOKUP($A220,'Published Daily Data'!$B:$AV,MATCH(S$1,'Published Daily Data'!$B$1:$AV$1,0),TRUE)</f>
        <v>0</v>
      </c>
      <c r="T220" s="79">
        <f>VLOOKUP($A220,'Published Daily Data'!$B:$AV,MATCH(T$1,'Published Daily Data'!$B$1:$AV$1,0),TRUE)</f>
        <v>-6246</v>
      </c>
      <c r="U220" s="79">
        <f>VLOOKUP($A220,'Published Daily Data'!$B:$AV,MATCH(U$1,'Published Daily Data'!$B$1:$AV$1,0),TRUE)</f>
        <v>-22527</v>
      </c>
      <c r="V220" s="79">
        <f>VLOOKUP($A220,'Published Daily Data'!$B:$AV,MATCH(V$1,'Published Daily Data'!$B$1:$AV$1,0),TRUE)</f>
        <v>-21205</v>
      </c>
      <c r="W220" s="79">
        <f>VLOOKUP($A220,'Published Daily Data'!$B:$AV,MATCH(W$1,'Published Daily Data'!$B$1:$AV$1,0),TRUE)</f>
        <v>-310</v>
      </c>
      <c r="X220" s="79">
        <f>VLOOKUP($A220,'Published Daily Data'!$B:$AV,MATCH(X$1,'Published Daily Data'!$B$1:$AV$1,0),TRUE)</f>
        <v>-20496</v>
      </c>
      <c r="Y220" s="79">
        <f>VLOOKUP($A220,'Published Daily Data'!$B:$AV,MATCH(Y$1,'Published Daily Data'!$B$1:$AV$1,0),TRUE)</f>
        <v>3916</v>
      </c>
      <c r="Z220" s="79">
        <f>VLOOKUP($A220,'Published Daily Data'!$B:$AV,MATCH(Z$1,'Published Daily Data'!$B$1:$AV$1,0),TRUE)</f>
        <v>-2566</v>
      </c>
      <c r="AA220" s="79">
        <f>VLOOKUP($A220,'Published Daily Data'!$B:$AV,MATCH(AA$1,'Published Daily Data'!$B$1:$AV$1,0),TRUE)</f>
        <v>278591</v>
      </c>
      <c r="AB220" s="79">
        <f>VLOOKUP($A220,'Published Daily Data'!$B:$AV,MATCH(AB$1,'Published Daily Data'!$B$1:$AV$1,0),TRUE)</f>
        <v>44377</v>
      </c>
      <c r="AC220" s="79">
        <f>VLOOKUP($A220,'Published Daily Data'!$B:$AV,MATCH(AC$1,'Published Daily Data'!$B$1:$AV$1,0),TRUE)</f>
        <v>281201</v>
      </c>
      <c r="AD220" s="79">
        <f>VLOOKUP($A220,'Published Daily Data'!$B:$AV,MATCH(AD$1,'Published Daily Data'!$B$1:$AV$1,0),TRUE)</f>
        <v>1872</v>
      </c>
      <c r="AE220" s="89">
        <f>VLOOKUP($A220,'Published Daily Data'!$B:$AV,MATCH(AE$1,'Published Daily Data'!$B$1:$AV$1,0),TRUE)</f>
        <v>0</v>
      </c>
      <c r="AF220" s="89">
        <f>VLOOKUP($A220,'Published Daily Data'!$B:$AV,MATCH(AF$1,'Published Daily Data'!$B$1:$AV$1,0),TRUE)</f>
        <v>69726.582115748708</v>
      </c>
      <c r="AG220" s="89">
        <f>VLOOKUP($A220,'Published Daily Data'!$B:$AV,MATCH(AG$1,'Published Daily Data'!$B$1:$AV$1,0),TRUE)</f>
        <v>1566.9029472955472</v>
      </c>
      <c r="AH220" s="89">
        <f>VLOOKUP($A220,'Published Daily Data'!$B:$AV,MATCH(AH$1,'Published Daily Data'!$B$1:$AV$1,0),TRUE)</f>
        <v>2047.6737739312682</v>
      </c>
      <c r="AI220" s="89">
        <f>VLOOKUP($A220,'Published Daily Data'!$B:$BW,MATCH(AI$1,'Published Daily Data'!$B$1:$BW$1,0),TRUE)</f>
        <v>73354.23157701148</v>
      </c>
      <c r="AJ220" s="89">
        <f>VLOOKUP($A220,'Published Daily Data'!$B:$AV,MATCH(AJ$1,'Published Daily Data'!$B$1:$AV$1,0),TRUE)</f>
        <v>21596.31249645647</v>
      </c>
      <c r="AK220" s="89">
        <f>-VLOOKUP($A220,'Published Daily Data'!$B:$AV,MATCH(AK$1,'Published Daily Data'!$B$1:$AV$1,0),TRUE)</f>
        <v>-1502.255768870491</v>
      </c>
      <c r="AL220" s="89">
        <f>VLOOKUP($A220,'Published Daily Data'!$B:$AV,MATCH(AL$1,'Published Daily Data'!$B$1:$AV$1,0),TRUE)</f>
        <v>93448.28830459746</v>
      </c>
      <c r="AM220" s="89">
        <f>VLOOKUP($A220,'Published Daily Data'!$B:$AV,MATCH(AM$1,'Published Daily Data'!$B$1:$AV$1,0),TRUE)</f>
        <v>482225</v>
      </c>
      <c r="AN220" s="89" t="e">
        <f>VLOOKUP($A220,'Published Daily Data'!$B:$AV,MATCH(AN$1,'Published Daily Data'!$B$1:$AV$1,0),TRUE)</f>
        <v>#N/A</v>
      </c>
      <c r="AO220" s="80">
        <f>VLOOKUP($A220,'Published Daily Data'!$B:$AV,MATCH(AO$1,'Published Daily Data'!$B$1:$AV$1,0),TRUE)</f>
        <v>0.33535840327505012</v>
      </c>
      <c r="AP220" s="80">
        <f>VLOOKUP($A220,'Published Daily Data'!$B:$AV,MATCH(AP$1,'Published Daily Data'!$B$1:$AV$1,0),TRUE)</f>
        <v>0.34213273818845163</v>
      </c>
      <c r="AQ220" s="80"/>
    </row>
    <row r="221" spans="1:43" x14ac:dyDescent="0.25">
      <c r="A221" s="88">
        <f t="shared" si="4"/>
        <v>45063</v>
      </c>
      <c r="B221" s="79">
        <f>VLOOKUP($A221,'Published Daily Data'!$B:$AV,MATCH(B$1,'Published Daily Data'!$B$1:$AV$1,0),TRUE)</f>
        <v>599200</v>
      </c>
      <c r="C221" s="79">
        <f>VLOOKUP($A221,'Published Daily Data'!$B:$AV,MATCH(C$1,'Published Daily Data'!$B$1:$AV$1,0),TRUE)</f>
        <v>611497</v>
      </c>
      <c r="D221" s="79">
        <f>VLOOKUP($A221,'Published Daily Data'!$B:$AV,MATCH(D$1,'Published Daily Data'!$B$1:$AV$1,0),TRUE)</f>
        <v>476393</v>
      </c>
      <c r="E221" s="79">
        <f>VLOOKUP($A221,'Published Daily Data'!$B:$AV,MATCH(E$1,'Published Daily Data'!$B$1:$AV$1,0),TRUE)</f>
        <v>-120437</v>
      </c>
      <c r="F221" s="79">
        <f>VLOOKUP($A221,'Published Daily Data'!$B:$AV,MATCH(F$1,'Published Daily Data'!$B$1:$AV$1,0),TRUE)</f>
        <v>49</v>
      </c>
      <c r="G221" s="79">
        <f>VLOOKUP($A221,'Published Daily Data'!$B:$AV,MATCH(G$1,'Published Daily Data'!$B$1:$AV$1,0),TRUE)</f>
        <v>158619</v>
      </c>
      <c r="H221" s="79">
        <f>VLOOKUP($A221,'Published Daily Data'!$B:$AV,MATCH(H$1,'Published Daily Data'!$B$1:$AV$1,0),TRUE)</f>
        <v>54353</v>
      </c>
      <c r="I221" s="79">
        <f>VLOOKUP($A221,'Published Daily Data'!$B:$AV,MATCH(I$1,'Published Daily Data'!$B$1:$AV$1,0),TRUE)</f>
        <v>2091</v>
      </c>
      <c r="J221" s="79">
        <f>VLOOKUP($A221,'Published Daily Data'!$B:$AV,MATCH(J$1,'Published Daily Data'!$B$1:$AV$1,0),TRUE)</f>
        <v>85168</v>
      </c>
      <c r="K221" s="79">
        <f>VLOOKUP($A221,'Published Daily Data'!$B:$AV,MATCH(K$1,'Published Daily Data'!$B$1:$AV$1,0),TRUE)</f>
        <v>131513</v>
      </c>
      <c r="L221" s="79">
        <f>VLOOKUP($A221,'Published Daily Data'!$B:$AV,MATCH(L$1,'Published Daily Data'!$B$1:$AV$1,0),TRUE)</f>
        <v>45616</v>
      </c>
      <c r="M221" s="79">
        <f>VLOOKUP($A221,'Published Daily Data'!$B:$AV,MATCH(M$1,'Published Daily Data'!$B$1:$AV$1,0),TRUE)</f>
        <v>-1017</v>
      </c>
      <c r="N221" s="79">
        <f>VLOOKUP($A221,'Published Daily Data'!$B:$AV,MATCH(N$1,'Published Daily Data'!$B$1:$AV$1,0),TRUE)</f>
        <v>0</v>
      </c>
      <c r="O221" s="79">
        <f>VLOOKUP($A221,'Published Daily Data'!$B:$AV,MATCH(O$1,'Published Daily Data'!$B$1:$AV$1,0),TRUE)</f>
        <v>-12279</v>
      </c>
      <c r="P221" s="79">
        <f>VLOOKUP($A221,'Published Daily Data'!$B:$AV,MATCH(P$1,'Published Daily Data'!$B$1:$AV$1,0),TRUE)</f>
        <v>-24667</v>
      </c>
      <c r="Q221" s="79">
        <f>VLOOKUP($A221,'Published Daily Data'!$B:$AV,MATCH(Q$1,'Published Daily Data'!$B$1:$AV$1,0),TRUE)</f>
        <v>-17601</v>
      </c>
      <c r="R221" s="79">
        <f>VLOOKUP($A221,'Published Daily Data'!$B:$AV,MATCH(R$1,'Published Daily Data'!$B$1:$AV$1,0),TRUE)</f>
        <v>4520</v>
      </c>
      <c r="S221" s="79">
        <f>VLOOKUP($A221,'Published Daily Data'!$B:$AV,MATCH(S$1,'Published Daily Data'!$B$1:$AV$1,0),TRUE)</f>
        <v>0</v>
      </c>
      <c r="T221" s="79">
        <f>VLOOKUP($A221,'Published Daily Data'!$B:$AV,MATCH(T$1,'Published Daily Data'!$B$1:$AV$1,0),TRUE)</f>
        <v>-6835</v>
      </c>
      <c r="U221" s="79">
        <f>VLOOKUP($A221,'Published Daily Data'!$B:$AV,MATCH(U$1,'Published Daily Data'!$B$1:$AV$1,0),TRUE)</f>
        <v>-23112</v>
      </c>
      <c r="V221" s="79">
        <f>VLOOKUP($A221,'Published Daily Data'!$B:$AV,MATCH(V$1,'Published Daily Data'!$B$1:$AV$1,0),TRUE)</f>
        <v>-17505</v>
      </c>
      <c r="W221" s="79">
        <f>VLOOKUP($A221,'Published Daily Data'!$B:$AV,MATCH(W$1,'Published Daily Data'!$B$1:$AV$1,0),TRUE)</f>
        <v>-351</v>
      </c>
      <c r="X221" s="79">
        <f>VLOOKUP($A221,'Published Daily Data'!$B:$AV,MATCH(X$1,'Published Daily Data'!$B$1:$AV$1,0),TRUE)</f>
        <v>-24018</v>
      </c>
      <c r="Y221" s="79">
        <f>VLOOKUP($A221,'Published Daily Data'!$B:$AV,MATCH(Y$1,'Published Daily Data'!$B$1:$AV$1,0),TRUE)</f>
        <v>3936</v>
      </c>
      <c r="Z221" s="79">
        <f>VLOOKUP($A221,'Published Daily Data'!$B:$AV,MATCH(Z$1,'Published Daily Data'!$B$1:$AV$1,0),TRUE)</f>
        <v>-2525</v>
      </c>
      <c r="AA221" s="79">
        <f>VLOOKUP($A221,'Published Daily Data'!$B:$AV,MATCH(AA$1,'Published Daily Data'!$B$1:$AV$1,0),TRUE)</f>
        <v>283104</v>
      </c>
      <c r="AB221" s="79">
        <f>VLOOKUP($A221,'Published Daily Data'!$B:$AV,MATCH(AB$1,'Published Daily Data'!$B$1:$AV$1,0),TRUE)</f>
        <v>46731</v>
      </c>
      <c r="AC221" s="79">
        <f>VLOOKUP($A221,'Published Daily Data'!$B:$AV,MATCH(AC$1,'Published Daily Data'!$B$1:$AV$1,0),TRUE)</f>
        <v>279804</v>
      </c>
      <c r="AD221" s="79">
        <f>VLOOKUP($A221,'Published Daily Data'!$B:$AV,MATCH(AD$1,'Published Daily Data'!$B$1:$AV$1,0),TRUE)</f>
        <v>1861</v>
      </c>
      <c r="AE221" s="89">
        <f>VLOOKUP($A221,'Published Daily Data'!$B:$AV,MATCH(AE$1,'Published Daily Data'!$B$1:$AV$1,0),TRUE)</f>
        <v>0</v>
      </c>
      <c r="AF221" s="89">
        <f>VLOOKUP($A221,'Published Daily Data'!$B:$AV,MATCH(AF$1,'Published Daily Data'!$B$1:$AV$1,0),TRUE)</f>
        <v>63859.492617088719</v>
      </c>
      <c r="AG221" s="89">
        <f>VLOOKUP($A221,'Published Daily Data'!$B:$AV,MATCH(AG$1,'Published Daily Data'!$B$1:$AV$1,0),TRUE)</f>
        <v>2080.9213015997675</v>
      </c>
      <c r="AH221" s="89">
        <f>VLOOKUP($A221,'Published Daily Data'!$B:$AV,MATCH(AH$1,'Published Daily Data'!$B$1:$AV$1,0),TRUE)</f>
        <v>2171.3369954903483</v>
      </c>
      <c r="AI221" s="89">
        <f>VLOOKUP($A221,'Published Daily Data'!$B:$BW,MATCH(AI$1,'Published Daily Data'!$B$1:$BW$1,0),TRUE)</f>
        <v>68162.994277905891</v>
      </c>
      <c r="AJ221" s="89">
        <f>VLOOKUP($A221,'Published Daily Data'!$B:$AV,MATCH(AJ$1,'Published Daily Data'!$B$1:$AV$1,0),TRUE)</f>
        <v>23215.465428250169</v>
      </c>
      <c r="AK221" s="89">
        <f>-VLOOKUP($A221,'Published Daily Data'!$B:$AV,MATCH(AK$1,'Published Daily Data'!$B$1:$AV$1,0),TRUE)</f>
        <v>-1403.8801007188613</v>
      </c>
      <c r="AL221" s="89">
        <f>VLOOKUP($A221,'Published Daily Data'!$B:$AV,MATCH(AL$1,'Published Daily Data'!$B$1:$AV$1,0),TRUE)</f>
        <v>89974.579605437189</v>
      </c>
      <c r="AM221" s="89">
        <f>VLOOKUP($A221,'Published Daily Data'!$B:$AV,MATCH(AM$1,'Published Daily Data'!$B$1:$AV$1,0),TRUE)</f>
        <v>486734</v>
      </c>
      <c r="AN221" s="89" t="e">
        <f>VLOOKUP($A221,'Published Daily Data'!$B:$AV,MATCH(AN$1,'Published Daily Data'!$B$1:$AV$1,0),TRUE)</f>
        <v>#N/A</v>
      </c>
      <c r="AO221" s="80">
        <f>VLOOKUP($A221,'Published Daily Data'!$B:$AV,MATCH(AO$1,'Published Daily Data'!$B$1:$AV$1,0),TRUE)</f>
        <v>0.30873844943019568</v>
      </c>
      <c r="AP221" s="80">
        <f>VLOOKUP($A221,'Published Daily Data'!$B:$AV,MATCH(AP$1,'Published Daily Data'!$B$1:$AV$1,0),TRUE)</f>
        <v>0.3266950458597972</v>
      </c>
      <c r="AQ221" s="80"/>
    </row>
    <row r="222" spans="1:43" x14ac:dyDescent="0.25">
      <c r="A222" s="88">
        <f t="shared" si="4"/>
        <v>45064</v>
      </c>
      <c r="B222" s="79">
        <f>VLOOKUP($A222,'Published Daily Data'!$B:$AV,MATCH(B$1,'Published Daily Data'!$B$1:$AV$1,0),TRUE)</f>
        <v>587237</v>
      </c>
      <c r="C222" s="79">
        <f>VLOOKUP($A222,'Published Daily Data'!$B:$AV,MATCH(C$1,'Published Daily Data'!$B$1:$AV$1,0),TRUE)</f>
        <v>607286</v>
      </c>
      <c r="D222" s="79">
        <f>VLOOKUP($A222,'Published Daily Data'!$B:$AV,MATCH(D$1,'Published Daily Data'!$B$1:$AV$1,0),TRUE)</f>
        <v>474380</v>
      </c>
      <c r="E222" s="79">
        <f>VLOOKUP($A222,'Published Daily Data'!$B:$AV,MATCH(E$1,'Published Daily Data'!$B$1:$AV$1,0),TRUE)</f>
        <v>-114691</v>
      </c>
      <c r="F222" s="79">
        <f>VLOOKUP($A222,'Published Daily Data'!$B:$AV,MATCH(F$1,'Published Daily Data'!$B$1:$AV$1,0),TRUE)</f>
        <v>-92</v>
      </c>
      <c r="G222" s="79">
        <f>VLOOKUP($A222,'Published Daily Data'!$B:$AV,MATCH(G$1,'Published Daily Data'!$B$1:$AV$1,0),TRUE)</f>
        <v>135552</v>
      </c>
      <c r="H222" s="79">
        <f>VLOOKUP($A222,'Published Daily Data'!$B:$AV,MATCH(H$1,'Published Daily Data'!$B$1:$AV$1,0),TRUE)</f>
        <v>54377</v>
      </c>
      <c r="I222" s="79">
        <f>VLOOKUP($A222,'Published Daily Data'!$B:$AV,MATCH(I$1,'Published Daily Data'!$B$1:$AV$1,0),TRUE)</f>
        <v>2057</v>
      </c>
      <c r="J222" s="79">
        <f>VLOOKUP($A222,'Published Daily Data'!$B:$AV,MATCH(J$1,'Published Daily Data'!$B$1:$AV$1,0),TRUE)</f>
        <v>86001</v>
      </c>
      <c r="K222" s="79">
        <f>VLOOKUP($A222,'Published Daily Data'!$B:$AV,MATCH(K$1,'Published Daily Data'!$B$1:$AV$1,0),TRUE)</f>
        <v>126755</v>
      </c>
      <c r="L222" s="79">
        <f>VLOOKUP($A222,'Published Daily Data'!$B:$AV,MATCH(L$1,'Published Daily Data'!$B$1:$AV$1,0),TRUE)</f>
        <v>68628</v>
      </c>
      <c r="M222" s="79">
        <f>VLOOKUP($A222,'Published Daily Data'!$B:$AV,MATCH(M$1,'Published Daily Data'!$B$1:$AV$1,0),TRUE)</f>
        <v>1096</v>
      </c>
      <c r="N222" s="79">
        <f>VLOOKUP($A222,'Published Daily Data'!$B:$AV,MATCH(N$1,'Published Daily Data'!$B$1:$AV$1,0),TRUE)</f>
        <v>0</v>
      </c>
      <c r="O222" s="79">
        <f>VLOOKUP($A222,'Published Daily Data'!$B:$AV,MATCH(O$1,'Published Daily Data'!$B$1:$AV$1,0),TRUE)</f>
        <v>-12702</v>
      </c>
      <c r="P222" s="79">
        <f>VLOOKUP($A222,'Published Daily Data'!$B:$AV,MATCH(P$1,'Published Daily Data'!$B$1:$AV$1,0),TRUE)</f>
        <v>-20031</v>
      </c>
      <c r="Q222" s="79">
        <f>VLOOKUP($A222,'Published Daily Data'!$B:$AV,MATCH(Q$1,'Published Daily Data'!$B$1:$AV$1,0),TRUE)</f>
        <v>-17635</v>
      </c>
      <c r="R222" s="79">
        <f>VLOOKUP($A222,'Published Daily Data'!$B:$AV,MATCH(R$1,'Published Daily Data'!$B$1:$AV$1,0),TRUE)</f>
        <v>4317</v>
      </c>
      <c r="S222" s="79">
        <f>VLOOKUP($A222,'Published Daily Data'!$B:$AV,MATCH(S$1,'Published Daily Data'!$B$1:$AV$1,0),TRUE)</f>
        <v>0</v>
      </c>
      <c r="T222" s="79">
        <f>VLOOKUP($A222,'Published Daily Data'!$B:$AV,MATCH(T$1,'Published Daily Data'!$B$1:$AV$1,0),TRUE)</f>
        <v>-6540</v>
      </c>
      <c r="U222" s="79">
        <f>VLOOKUP($A222,'Published Daily Data'!$B:$AV,MATCH(U$1,'Published Daily Data'!$B$1:$AV$1,0),TRUE)</f>
        <v>-19859</v>
      </c>
      <c r="V222" s="79">
        <f>VLOOKUP($A222,'Published Daily Data'!$B:$AV,MATCH(V$1,'Published Daily Data'!$B$1:$AV$1,0),TRUE)</f>
        <v>-19731</v>
      </c>
      <c r="W222" s="79">
        <f>VLOOKUP($A222,'Published Daily Data'!$B:$AV,MATCH(W$1,'Published Daily Data'!$B$1:$AV$1,0),TRUE)</f>
        <v>-427</v>
      </c>
      <c r="X222" s="79">
        <f>VLOOKUP($A222,'Published Daily Data'!$B:$AV,MATCH(X$1,'Published Daily Data'!$B$1:$AV$1,0),TRUE)</f>
        <v>-24530</v>
      </c>
      <c r="Y222" s="79">
        <f>VLOOKUP($A222,'Published Daily Data'!$B:$AV,MATCH(Y$1,'Published Daily Data'!$B$1:$AV$1,0),TRUE)</f>
        <v>4287</v>
      </c>
      <c r="Z222" s="79">
        <f>VLOOKUP($A222,'Published Daily Data'!$B:$AV,MATCH(Z$1,'Published Daily Data'!$B$1:$AV$1,0),TRUE)</f>
        <v>-1840</v>
      </c>
      <c r="AA222" s="79">
        <f>VLOOKUP($A222,'Published Daily Data'!$B:$AV,MATCH(AA$1,'Published Daily Data'!$B$1:$AV$1,0),TRUE)</f>
        <v>280464</v>
      </c>
      <c r="AB222" s="79">
        <f>VLOOKUP($A222,'Published Daily Data'!$B:$AV,MATCH(AB$1,'Published Daily Data'!$B$1:$AV$1,0),TRUE)</f>
        <v>46551</v>
      </c>
      <c r="AC222" s="79">
        <f>VLOOKUP($A222,'Published Daily Data'!$B:$AV,MATCH(AC$1,'Published Daily Data'!$B$1:$AV$1,0),TRUE)</f>
        <v>278500</v>
      </c>
      <c r="AD222" s="79">
        <f>VLOOKUP($A222,'Published Daily Data'!$B:$AV,MATCH(AD$1,'Published Daily Data'!$B$1:$AV$1,0),TRUE)</f>
        <v>1773</v>
      </c>
      <c r="AE222" s="89">
        <f>VLOOKUP($A222,'Published Daily Data'!$B:$AV,MATCH(AE$1,'Published Daily Data'!$B$1:$AV$1,0),TRUE)</f>
        <v>0</v>
      </c>
      <c r="AF222" s="89">
        <f>VLOOKUP($A222,'Published Daily Data'!$B:$AV,MATCH(AF$1,'Published Daily Data'!$B$1:$AV$1,0),TRUE)</f>
        <v>54541.487485199919</v>
      </c>
      <c r="AG222" s="89">
        <f>VLOOKUP($A222,'Published Daily Data'!$B:$AV,MATCH(AG$1,'Published Daily Data'!$B$1:$AV$1,0),TRUE)</f>
        <v>2030.3930587933364</v>
      </c>
      <c r="AH222" s="89">
        <f>VLOOKUP($A222,'Published Daily Data'!$B:$AV,MATCH(AH$1,'Published Daily Data'!$B$1:$AV$1,0),TRUE)</f>
        <v>2297.3316001652752</v>
      </c>
      <c r="AI222" s="89">
        <f>VLOOKUP($A222,'Published Daily Data'!$B:$BW,MATCH(AI$1,'Published Daily Data'!$B$1:$BW$1,0),TRUE)</f>
        <v>58869.212144158548</v>
      </c>
      <c r="AJ222" s="89">
        <f>VLOOKUP($A222,'Published Daily Data'!$B:$AV,MATCH(AJ$1,'Published Daily Data'!$B$1:$AV$1,0),TRUE)</f>
        <v>22917.498100821402</v>
      </c>
      <c r="AK222" s="89">
        <f>-VLOOKUP($A222,'Published Daily Data'!$B:$AV,MATCH(AK$1,'Published Daily Data'!$B$1:$AV$1,0),TRUE)</f>
        <v>-1551.4280714329132</v>
      </c>
      <c r="AL222" s="89">
        <f>VLOOKUP($A222,'Published Daily Data'!$B:$AV,MATCH(AL$1,'Published Daily Data'!$B$1:$AV$1,0),TRUE)</f>
        <v>80235.282173547006</v>
      </c>
      <c r="AM222" s="89">
        <f>VLOOKUP($A222,'Published Daily Data'!$B:$AV,MATCH(AM$1,'Published Daily Data'!$B$1:$AV$1,0),TRUE)</f>
        <v>482497</v>
      </c>
      <c r="AN222" s="89" t="e">
        <f>VLOOKUP($A222,'Published Daily Data'!$B:$AV,MATCH(AN$1,'Published Daily Data'!$B$1:$AV$1,0),TRUE)</f>
        <v>#N/A</v>
      </c>
      <c r="AO222" s="80">
        <f>VLOOKUP($A222,'Published Daily Data'!$B:$AV,MATCH(AO$1,'Published Daily Data'!$B$1:$AV$1,0),TRUE)</f>
        <v>0.2689845584060726</v>
      </c>
      <c r="AP222" s="80">
        <f>VLOOKUP($A222,'Published Daily Data'!$B:$AV,MATCH(AP$1,'Published Daily Data'!$B$1:$AV$1,0),TRUE)</f>
        <v>0.2962020465673208</v>
      </c>
      <c r="AQ222" s="80"/>
    </row>
    <row r="223" spans="1:43" x14ac:dyDescent="0.25">
      <c r="A223" s="88">
        <f t="shared" si="4"/>
        <v>45065</v>
      </c>
      <c r="B223" s="79">
        <f>VLOOKUP($A223,'Published Daily Data'!$B:$AV,MATCH(B$1,'Published Daily Data'!$B$1:$AV$1,0),TRUE)</f>
        <v>569851</v>
      </c>
      <c r="C223" s="79">
        <f>VLOOKUP($A223,'Published Daily Data'!$B:$AV,MATCH(C$1,'Published Daily Data'!$B$1:$AV$1,0),TRUE)</f>
        <v>597728</v>
      </c>
      <c r="D223" s="79">
        <f>VLOOKUP($A223,'Published Daily Data'!$B:$AV,MATCH(D$1,'Published Daily Data'!$B$1:$AV$1,0),TRUE)</f>
        <v>463126</v>
      </c>
      <c r="E223" s="79">
        <f>VLOOKUP($A223,'Published Daily Data'!$B:$AV,MATCH(E$1,'Published Daily Data'!$B$1:$AV$1,0),TRUE)</f>
        <v>-121562</v>
      </c>
      <c r="F223" s="79">
        <f>VLOOKUP($A223,'Published Daily Data'!$B:$AV,MATCH(F$1,'Published Daily Data'!$B$1:$AV$1,0),TRUE)</f>
        <v>-107</v>
      </c>
      <c r="G223" s="79">
        <f>VLOOKUP($A223,'Published Daily Data'!$B:$AV,MATCH(G$1,'Published Daily Data'!$B$1:$AV$1,0),TRUE)</f>
        <v>117913</v>
      </c>
      <c r="H223" s="79">
        <f>VLOOKUP($A223,'Published Daily Data'!$B:$AV,MATCH(H$1,'Published Daily Data'!$B$1:$AV$1,0),TRUE)</f>
        <v>54313</v>
      </c>
      <c r="I223" s="79">
        <f>VLOOKUP($A223,'Published Daily Data'!$B:$AV,MATCH(I$1,'Published Daily Data'!$B$1:$AV$1,0),TRUE)</f>
        <v>2099</v>
      </c>
      <c r="J223" s="79">
        <f>VLOOKUP($A223,'Published Daily Data'!$B:$AV,MATCH(J$1,'Published Daily Data'!$B$1:$AV$1,0),TRUE)</f>
        <v>84076</v>
      </c>
      <c r="K223" s="79">
        <f>VLOOKUP($A223,'Published Daily Data'!$B:$AV,MATCH(K$1,'Published Daily Data'!$B$1:$AV$1,0),TRUE)</f>
        <v>133541</v>
      </c>
      <c r="L223" s="79">
        <f>VLOOKUP($A223,'Published Daily Data'!$B:$AV,MATCH(L$1,'Published Daily Data'!$B$1:$AV$1,0),TRUE)</f>
        <v>71481</v>
      </c>
      <c r="M223" s="79">
        <f>VLOOKUP($A223,'Published Daily Data'!$B:$AV,MATCH(M$1,'Published Daily Data'!$B$1:$AV$1,0),TRUE)</f>
        <v>-183</v>
      </c>
      <c r="N223" s="79">
        <f>VLOOKUP($A223,'Published Daily Data'!$B:$AV,MATCH(N$1,'Published Daily Data'!$B$1:$AV$1,0),TRUE)</f>
        <v>0</v>
      </c>
      <c r="O223" s="79">
        <f>VLOOKUP($A223,'Published Daily Data'!$B:$AV,MATCH(O$1,'Published Daily Data'!$B$1:$AV$1,0),TRUE)</f>
        <v>-14199</v>
      </c>
      <c r="P223" s="79">
        <f>VLOOKUP($A223,'Published Daily Data'!$B:$AV,MATCH(P$1,'Published Daily Data'!$B$1:$AV$1,0),TRUE)</f>
        <v>-21202</v>
      </c>
      <c r="Q223" s="79">
        <f>VLOOKUP($A223,'Published Daily Data'!$B:$AV,MATCH(Q$1,'Published Daily Data'!$B$1:$AV$1,0),TRUE)</f>
        <v>-19727</v>
      </c>
      <c r="R223" s="79">
        <f>VLOOKUP($A223,'Published Daily Data'!$B:$AV,MATCH(R$1,'Published Daily Data'!$B$1:$AV$1,0),TRUE)</f>
        <v>2662</v>
      </c>
      <c r="S223" s="79">
        <f>VLOOKUP($A223,'Published Daily Data'!$B:$AV,MATCH(S$1,'Published Daily Data'!$B$1:$AV$1,0),TRUE)</f>
        <v>0</v>
      </c>
      <c r="T223" s="79">
        <f>VLOOKUP($A223,'Published Daily Data'!$B:$AV,MATCH(T$1,'Published Daily Data'!$B$1:$AV$1,0),TRUE)</f>
        <v>-7121</v>
      </c>
      <c r="U223" s="79">
        <f>VLOOKUP($A223,'Published Daily Data'!$B:$AV,MATCH(U$1,'Published Daily Data'!$B$1:$AV$1,0),TRUE)</f>
        <v>-25828</v>
      </c>
      <c r="V223" s="79">
        <f>VLOOKUP($A223,'Published Daily Data'!$B:$AV,MATCH(V$1,'Published Daily Data'!$B$1:$AV$1,0),TRUE)</f>
        <v>-16066</v>
      </c>
      <c r="W223" s="79">
        <f>VLOOKUP($A223,'Published Daily Data'!$B:$AV,MATCH(W$1,'Published Daily Data'!$B$1:$AV$1,0),TRUE)</f>
        <v>-369</v>
      </c>
      <c r="X223" s="79">
        <f>VLOOKUP($A223,'Published Daily Data'!$B:$AV,MATCH(X$1,'Published Daily Data'!$B$1:$AV$1,0),TRUE)</f>
        <v>-21583</v>
      </c>
      <c r="Y223" s="79">
        <f>VLOOKUP($A223,'Published Daily Data'!$B:$AV,MATCH(Y$1,'Published Daily Data'!$B$1:$AV$1,0),TRUE)</f>
        <v>3711</v>
      </c>
      <c r="Z223" s="79">
        <f>VLOOKUP($A223,'Published Daily Data'!$B:$AV,MATCH(Z$1,'Published Daily Data'!$B$1:$AV$1,0),TRUE)</f>
        <v>-1840</v>
      </c>
      <c r="AA223" s="79">
        <f>VLOOKUP($A223,'Published Daily Data'!$B:$AV,MATCH(AA$1,'Published Daily Data'!$B$1:$AV$1,0),TRUE)</f>
        <v>276320</v>
      </c>
      <c r="AB223" s="79">
        <f>VLOOKUP($A223,'Published Daily Data'!$B:$AV,MATCH(AB$1,'Published Daily Data'!$B$1:$AV$1,0),TRUE)</f>
        <v>46437</v>
      </c>
      <c r="AC223" s="79">
        <f>VLOOKUP($A223,'Published Daily Data'!$B:$AV,MATCH(AC$1,'Published Daily Data'!$B$1:$AV$1,0),TRUE)</f>
        <v>272937</v>
      </c>
      <c r="AD223" s="79">
        <f>VLOOKUP($A223,'Published Daily Data'!$B:$AV,MATCH(AD$1,'Published Daily Data'!$B$1:$AV$1,0),TRUE)</f>
        <v>2032</v>
      </c>
      <c r="AE223" s="89">
        <f>VLOOKUP($A223,'Published Daily Data'!$B:$AV,MATCH(AE$1,'Published Daily Data'!$B$1:$AV$1,0),TRUE)</f>
        <v>0</v>
      </c>
      <c r="AF223" s="89">
        <f>VLOOKUP($A223,'Published Daily Data'!$B:$AV,MATCH(AF$1,'Published Daily Data'!$B$1:$AV$1,0),TRUE)</f>
        <v>47591.71934399887</v>
      </c>
      <c r="AG223" s="89">
        <f>VLOOKUP($A223,'Published Daily Data'!$B:$AV,MATCH(AG$1,'Published Daily Data'!$B$1:$AV$1,0),TRUE)</f>
        <v>2071.8805608333419</v>
      </c>
      <c r="AH223" s="89">
        <f>VLOOKUP($A223,'Published Daily Data'!$B:$AV,MATCH(AH$1,'Published Daily Data'!$B$1:$AV$1,0),TRUE)</f>
        <v>2343.9925679552766</v>
      </c>
      <c r="AI223" s="89">
        <f>VLOOKUP($A223,'Published Daily Data'!$B:$BW,MATCH(AI$1,'Published Daily Data'!$B$1:$BW$1,0),TRUE)</f>
        <v>52007.592472787481</v>
      </c>
      <c r="AJ223" s="89">
        <f>VLOOKUP($A223,'Published Daily Data'!$B:$AV,MATCH(AJ$1,'Published Daily Data'!$B$1:$AV$1,0),TRUE)</f>
        <v>22138.963849910793</v>
      </c>
      <c r="AK223" s="89">
        <f>-VLOOKUP($A223,'Published Daily Data'!$B:$AV,MATCH(AK$1,'Published Daily Data'!$B$1:$AV$1,0),TRUE)</f>
        <v>-1018.3531184388708</v>
      </c>
      <c r="AL223" s="89">
        <f>VLOOKUP($A223,'Published Daily Data'!$B:$AV,MATCH(AL$1,'Published Daily Data'!$B$1:$AV$1,0),TRUE)</f>
        <v>73128.203204259407</v>
      </c>
      <c r="AM223" s="89">
        <f>VLOOKUP($A223,'Published Daily Data'!$B:$AV,MATCH(AM$1,'Published Daily Data'!$B$1:$AV$1,0),TRUE)</f>
        <v>471905</v>
      </c>
      <c r="AN223" s="89" t="e">
        <f>VLOOKUP($A223,'Published Daily Data'!$B:$AV,MATCH(AN$1,'Published Daily Data'!$B$1:$AV$1,0),TRUE)</f>
        <v>#N/A</v>
      </c>
      <c r="AO223" s="80">
        <f>VLOOKUP($A223,'Published Daily Data'!$B:$AV,MATCH(AO$1,'Published Daily Data'!$B$1:$AV$1,0),TRUE)</f>
        <v>0.24296622946855134</v>
      </c>
      <c r="AP223" s="80">
        <f>VLOOKUP($A223,'Published Daily Data'!$B:$AV,MATCH(AP$1,'Published Daily Data'!$B$1:$AV$1,0),TRUE)</f>
        <v>0.2716577321875932</v>
      </c>
      <c r="AQ223" s="80"/>
    </row>
    <row r="224" spans="1:43" x14ac:dyDescent="0.25">
      <c r="A224" s="88">
        <f t="shared" si="4"/>
        <v>45066</v>
      </c>
      <c r="B224" s="79">
        <f>VLOOKUP($A224,'Published Daily Data'!$B:$AV,MATCH(B$1,'Published Daily Data'!$B$1:$AV$1,0),TRUE)</f>
        <v>526654</v>
      </c>
      <c r="C224" s="79">
        <f>VLOOKUP($A224,'Published Daily Data'!$B:$AV,MATCH(C$1,'Published Daily Data'!$B$1:$AV$1,0),TRUE)</f>
        <v>554385</v>
      </c>
      <c r="D224" s="79">
        <f>VLOOKUP($A224,'Published Daily Data'!$B:$AV,MATCH(D$1,'Published Daily Data'!$B$1:$AV$1,0),TRUE)</f>
        <v>413118</v>
      </c>
      <c r="E224" s="79">
        <f>VLOOKUP($A224,'Published Daily Data'!$B:$AV,MATCH(E$1,'Published Daily Data'!$B$1:$AV$1,0),TRUE)</f>
        <v>-126409</v>
      </c>
      <c r="F224" s="79">
        <f>VLOOKUP($A224,'Published Daily Data'!$B:$AV,MATCH(F$1,'Published Daily Data'!$B$1:$AV$1,0),TRUE)</f>
        <v>22</v>
      </c>
      <c r="G224" s="79">
        <f>VLOOKUP($A224,'Published Daily Data'!$B:$AV,MATCH(G$1,'Published Daily Data'!$B$1:$AV$1,0),TRUE)</f>
        <v>102639</v>
      </c>
      <c r="H224" s="79">
        <f>VLOOKUP($A224,'Published Daily Data'!$B:$AV,MATCH(H$1,'Published Daily Data'!$B$1:$AV$1,0),TRUE)</f>
        <v>54295</v>
      </c>
      <c r="I224" s="79">
        <f>VLOOKUP($A224,'Published Daily Data'!$B:$AV,MATCH(I$1,'Published Daily Data'!$B$1:$AV$1,0),TRUE)</f>
        <v>2107</v>
      </c>
      <c r="J224" s="79">
        <f>VLOOKUP($A224,'Published Daily Data'!$B:$AV,MATCH(J$1,'Published Daily Data'!$B$1:$AV$1,0),TRUE)</f>
        <v>72755</v>
      </c>
      <c r="K224" s="79">
        <f>VLOOKUP($A224,'Published Daily Data'!$B:$AV,MATCH(K$1,'Published Daily Data'!$B$1:$AV$1,0),TRUE)</f>
        <v>126684</v>
      </c>
      <c r="L224" s="79">
        <f>VLOOKUP($A224,'Published Daily Data'!$B:$AV,MATCH(L$1,'Published Daily Data'!$B$1:$AV$1,0),TRUE)</f>
        <v>53236</v>
      </c>
      <c r="M224" s="79">
        <f>VLOOKUP($A224,'Published Daily Data'!$B:$AV,MATCH(M$1,'Published Daily Data'!$B$1:$AV$1,0),TRUE)</f>
        <v>1380</v>
      </c>
      <c r="N224" s="79">
        <f>VLOOKUP($A224,'Published Daily Data'!$B:$AV,MATCH(N$1,'Published Daily Data'!$B$1:$AV$1,0),TRUE)</f>
        <v>0</v>
      </c>
      <c r="O224" s="79">
        <f>VLOOKUP($A224,'Published Daily Data'!$B:$AV,MATCH(O$1,'Published Daily Data'!$B$1:$AV$1,0),TRUE)</f>
        <v>-13297</v>
      </c>
      <c r="P224" s="79">
        <f>VLOOKUP($A224,'Published Daily Data'!$B:$AV,MATCH(P$1,'Published Daily Data'!$B$1:$AV$1,0),TRUE)</f>
        <v>-20472</v>
      </c>
      <c r="Q224" s="79">
        <f>VLOOKUP($A224,'Published Daily Data'!$B:$AV,MATCH(Q$1,'Published Daily Data'!$B$1:$AV$1,0),TRUE)</f>
        <v>-23284</v>
      </c>
      <c r="R224" s="79">
        <f>VLOOKUP($A224,'Published Daily Data'!$B:$AV,MATCH(R$1,'Published Daily Data'!$B$1:$AV$1,0),TRUE)</f>
        <v>2991</v>
      </c>
      <c r="S224" s="79">
        <f>VLOOKUP($A224,'Published Daily Data'!$B:$AV,MATCH(S$1,'Published Daily Data'!$B$1:$AV$1,0),TRUE)</f>
        <v>0</v>
      </c>
      <c r="T224" s="79">
        <f>VLOOKUP($A224,'Published Daily Data'!$B:$AV,MATCH(T$1,'Published Daily Data'!$B$1:$AV$1,0),TRUE)</f>
        <v>-8211</v>
      </c>
      <c r="U224" s="79">
        <f>VLOOKUP($A224,'Published Daily Data'!$B:$AV,MATCH(U$1,'Published Daily Data'!$B$1:$AV$1,0),TRUE)</f>
        <v>-22277</v>
      </c>
      <c r="V224" s="79">
        <f>VLOOKUP($A224,'Published Daily Data'!$B:$AV,MATCH(V$1,'Published Daily Data'!$B$1:$AV$1,0),TRUE)</f>
        <v>-17986</v>
      </c>
      <c r="W224" s="79">
        <f>VLOOKUP($A224,'Published Daily Data'!$B:$AV,MATCH(W$1,'Published Daily Data'!$B$1:$AV$1,0),TRUE)</f>
        <v>-272</v>
      </c>
      <c r="X224" s="79">
        <f>VLOOKUP($A224,'Published Daily Data'!$B:$AV,MATCH(X$1,'Published Daily Data'!$B$1:$AV$1,0),TRUE)</f>
        <v>-22359</v>
      </c>
      <c r="Y224" s="79">
        <f>VLOOKUP($A224,'Published Daily Data'!$B:$AV,MATCH(Y$1,'Published Daily Data'!$B$1:$AV$1,0),TRUE)</f>
        <v>1066</v>
      </c>
      <c r="Z224" s="79">
        <f>VLOOKUP($A224,'Published Daily Data'!$B:$AV,MATCH(Z$1,'Published Daily Data'!$B$1:$AV$1,0),TRUE)</f>
        <v>-2308</v>
      </c>
      <c r="AA224" s="79">
        <f>VLOOKUP($A224,'Published Daily Data'!$B:$AV,MATCH(AA$1,'Published Daily Data'!$B$1:$AV$1,0),TRUE)</f>
        <v>257443</v>
      </c>
      <c r="AB224" s="79">
        <f>VLOOKUP($A224,'Published Daily Data'!$B:$AV,MATCH(AB$1,'Published Daily Data'!$B$1:$AV$1,0),TRUE)</f>
        <v>41518</v>
      </c>
      <c r="AC224" s="79">
        <f>VLOOKUP($A224,'Published Daily Data'!$B:$AV,MATCH(AC$1,'Published Daily Data'!$B$1:$AV$1,0),TRUE)</f>
        <v>253903</v>
      </c>
      <c r="AD224" s="79">
        <f>VLOOKUP($A224,'Published Daily Data'!$B:$AV,MATCH(AD$1,'Published Daily Data'!$B$1:$AV$1,0),TRUE)</f>
        <v>1522</v>
      </c>
      <c r="AE224" s="89">
        <f>VLOOKUP($A224,'Published Daily Data'!$B:$AV,MATCH(AE$1,'Published Daily Data'!$B$1:$AV$1,0),TRUE)</f>
        <v>0</v>
      </c>
      <c r="AF224" s="89">
        <f>VLOOKUP($A224,'Published Daily Data'!$B:$AV,MATCH(AF$1,'Published Daily Data'!$B$1:$AV$1,0),TRUE)</f>
        <v>41381.32147888645</v>
      </c>
      <c r="AG224" s="89">
        <f>VLOOKUP($A224,'Published Daily Data'!$B:$AV,MATCH(AG$1,'Published Daily Data'!$B$1:$AV$1,0),TRUE)</f>
        <v>2057.9720987722094</v>
      </c>
      <c r="AH224" s="89">
        <f>VLOOKUP($A224,'Published Daily Data'!$B:$AV,MATCH(AH$1,'Published Daily Data'!$B$1:$AV$1,0),TRUE)</f>
        <v>2111.333855183093</v>
      </c>
      <c r="AI224" s="89">
        <f>VLOOKUP($A224,'Published Daily Data'!$B:$BW,MATCH(AI$1,'Published Daily Data'!$B$1:$BW$1,0),TRUE)</f>
        <v>45601.780896222037</v>
      </c>
      <c r="AJ224" s="89">
        <f>VLOOKUP($A224,'Published Daily Data'!$B:$AV,MATCH(AJ$1,'Published Daily Data'!$B$1:$AV$1,0),TRUE)</f>
        <v>22801.767434659312</v>
      </c>
      <c r="AK224" s="89">
        <f>-VLOOKUP($A224,'Published Daily Data'!$B:$AV,MATCH(AK$1,'Published Daily Data'!$B$1:$AV$1,0),TRUE)</f>
        <v>-1219.5389249939028</v>
      </c>
      <c r="AL224" s="89">
        <f>VLOOKUP($A224,'Published Daily Data'!$B:$AV,MATCH(AL$1,'Published Daily Data'!$B$1:$AV$1,0),TRUE)</f>
        <v>67184.009405887438</v>
      </c>
      <c r="AM224" s="89">
        <f>VLOOKUP($A224,'Published Daily Data'!$B:$AV,MATCH(AM$1,'Published Daily Data'!$B$1:$AV$1,0),TRUE)</f>
        <v>421762</v>
      </c>
      <c r="AN224" s="89" t="e">
        <f>VLOOKUP($A224,'Published Daily Data'!$B:$AV,MATCH(AN$1,'Published Daily Data'!$B$1:$AV$1,0),TRUE)</f>
        <v>#N/A</v>
      </c>
      <c r="AO224" s="80">
        <f>VLOOKUP($A224,'Published Daily Data'!$B:$AV,MATCH(AO$1,'Published Daily Data'!$B$1:$AV$1,0),TRUE)</f>
        <v>0.23836808010069427</v>
      </c>
      <c r="AP224" s="80">
        <f>VLOOKUP($A224,'Published Daily Data'!$B:$AV,MATCH(AP$1,'Published Daily Data'!$B$1:$AV$1,0),TRUE)</f>
        <v>0.27019891752100633</v>
      </c>
      <c r="AQ224" s="80"/>
    </row>
    <row r="225" spans="1:43" x14ac:dyDescent="0.25">
      <c r="A225" s="88">
        <f t="shared" si="4"/>
        <v>45067</v>
      </c>
      <c r="B225" s="79">
        <f>VLOOKUP($A225,'Published Daily Data'!$B:$AV,MATCH(B$1,'Published Daily Data'!$B$1:$AV$1,0),TRUE)</f>
        <v>514064</v>
      </c>
      <c r="C225" s="79">
        <f>VLOOKUP($A225,'Published Daily Data'!$B:$AV,MATCH(C$1,'Published Daily Data'!$B$1:$AV$1,0),TRUE)</f>
        <v>546818</v>
      </c>
      <c r="D225" s="79">
        <f>VLOOKUP($A225,'Published Daily Data'!$B:$AV,MATCH(D$1,'Published Daily Data'!$B$1:$AV$1,0),TRUE)</f>
        <v>398506</v>
      </c>
      <c r="E225" s="79">
        <f>VLOOKUP($A225,'Published Daily Data'!$B:$AV,MATCH(E$1,'Published Daily Data'!$B$1:$AV$1,0),TRUE)</f>
        <v>-131590</v>
      </c>
      <c r="F225" s="79">
        <f>VLOOKUP($A225,'Published Daily Data'!$B:$AV,MATCH(F$1,'Published Daily Data'!$B$1:$AV$1,0),TRUE)</f>
        <v>70</v>
      </c>
      <c r="G225" s="79">
        <f>VLOOKUP($A225,'Published Daily Data'!$B:$AV,MATCH(G$1,'Published Daily Data'!$B$1:$AV$1,0),TRUE)</f>
        <v>116683</v>
      </c>
      <c r="H225" s="79">
        <f>VLOOKUP($A225,'Published Daily Data'!$B:$AV,MATCH(H$1,'Published Daily Data'!$B$1:$AV$1,0),TRUE)</f>
        <v>54350</v>
      </c>
      <c r="I225" s="79">
        <f>VLOOKUP($A225,'Published Daily Data'!$B:$AV,MATCH(I$1,'Published Daily Data'!$B$1:$AV$1,0),TRUE)</f>
        <v>2098</v>
      </c>
      <c r="J225" s="79">
        <f>VLOOKUP($A225,'Published Daily Data'!$B:$AV,MATCH(J$1,'Published Daily Data'!$B$1:$AV$1,0),TRUE)</f>
        <v>79147</v>
      </c>
      <c r="K225" s="79">
        <f>VLOOKUP($A225,'Published Daily Data'!$B:$AV,MATCH(K$1,'Published Daily Data'!$B$1:$AV$1,0),TRUE)</f>
        <v>121815</v>
      </c>
      <c r="L225" s="79">
        <f>VLOOKUP($A225,'Published Daily Data'!$B:$AV,MATCH(L$1,'Published Daily Data'!$B$1:$AV$1,0),TRUE)</f>
        <v>23944</v>
      </c>
      <c r="M225" s="79">
        <f>VLOOKUP($A225,'Published Daily Data'!$B:$AV,MATCH(M$1,'Published Daily Data'!$B$1:$AV$1,0),TRUE)</f>
        <v>395</v>
      </c>
      <c r="N225" s="79">
        <f>VLOOKUP($A225,'Published Daily Data'!$B:$AV,MATCH(N$1,'Published Daily Data'!$B$1:$AV$1,0),TRUE)</f>
        <v>0</v>
      </c>
      <c r="O225" s="79">
        <f>VLOOKUP($A225,'Published Daily Data'!$B:$AV,MATCH(O$1,'Published Daily Data'!$B$1:$AV$1,0),TRUE)</f>
        <v>-11027</v>
      </c>
      <c r="P225" s="79">
        <f>VLOOKUP($A225,'Published Daily Data'!$B:$AV,MATCH(P$1,'Published Daily Data'!$B$1:$AV$1,0),TRUE)</f>
        <v>-23155</v>
      </c>
      <c r="Q225" s="79">
        <f>VLOOKUP($A225,'Published Daily Data'!$B:$AV,MATCH(Q$1,'Published Daily Data'!$B$1:$AV$1,0),TRUE)</f>
        <v>-35648</v>
      </c>
      <c r="R225" s="79">
        <f>VLOOKUP($A225,'Published Daily Data'!$B:$AV,MATCH(R$1,'Published Daily Data'!$B$1:$AV$1,0),TRUE)</f>
        <v>2383</v>
      </c>
      <c r="S225" s="79">
        <f>VLOOKUP($A225,'Published Daily Data'!$B:$AV,MATCH(S$1,'Published Daily Data'!$B$1:$AV$1,0),TRUE)</f>
        <v>0</v>
      </c>
      <c r="T225" s="79">
        <f>VLOOKUP($A225,'Published Daily Data'!$B:$AV,MATCH(T$1,'Published Daily Data'!$B$1:$AV$1,0),TRUE)</f>
        <v>-8075</v>
      </c>
      <c r="U225" s="79">
        <f>VLOOKUP($A225,'Published Daily Data'!$B:$AV,MATCH(U$1,'Published Daily Data'!$B$1:$AV$1,0),TRUE)</f>
        <v>-15683</v>
      </c>
      <c r="V225" s="79">
        <f>VLOOKUP($A225,'Published Daily Data'!$B:$AV,MATCH(V$1,'Published Daily Data'!$B$1:$AV$1,0),TRUE)</f>
        <v>-20598</v>
      </c>
      <c r="W225" s="79">
        <f>VLOOKUP($A225,'Published Daily Data'!$B:$AV,MATCH(W$1,'Published Daily Data'!$B$1:$AV$1,0),TRUE)</f>
        <v>-413</v>
      </c>
      <c r="X225" s="79">
        <f>VLOOKUP($A225,'Published Daily Data'!$B:$AV,MATCH(X$1,'Published Daily Data'!$B$1:$AV$1,0),TRUE)</f>
        <v>-18131</v>
      </c>
      <c r="Y225" s="79">
        <f>VLOOKUP($A225,'Published Daily Data'!$B:$AV,MATCH(Y$1,'Published Daily Data'!$B$1:$AV$1,0),TRUE)</f>
        <v>276</v>
      </c>
      <c r="Z225" s="79">
        <f>VLOOKUP($A225,'Published Daily Data'!$B:$AV,MATCH(Z$1,'Published Daily Data'!$B$1:$AV$1,0),TRUE)</f>
        <v>-1519</v>
      </c>
      <c r="AA225" s="79">
        <f>VLOOKUP($A225,'Published Daily Data'!$B:$AV,MATCH(AA$1,'Published Daily Data'!$B$1:$AV$1,0),TRUE)</f>
        <v>254641</v>
      </c>
      <c r="AB225" s="79">
        <f>VLOOKUP($A225,'Published Daily Data'!$B:$AV,MATCH(AB$1,'Published Daily Data'!$B$1:$AV$1,0),TRUE)</f>
        <v>40018</v>
      </c>
      <c r="AC225" s="79">
        <f>VLOOKUP($A225,'Published Daily Data'!$B:$AV,MATCH(AC$1,'Published Daily Data'!$B$1:$AV$1,0),TRUE)</f>
        <v>250643</v>
      </c>
      <c r="AD225" s="79">
        <f>VLOOKUP($A225,'Published Daily Data'!$B:$AV,MATCH(AD$1,'Published Daily Data'!$B$1:$AV$1,0),TRUE)</f>
        <v>1513</v>
      </c>
      <c r="AE225" s="89">
        <f>VLOOKUP($A225,'Published Daily Data'!$B:$AV,MATCH(AE$1,'Published Daily Data'!$B$1:$AV$1,0),TRUE)</f>
        <v>70.255551556069278</v>
      </c>
      <c r="AF225" s="89">
        <f>VLOOKUP($A225,'Published Daily Data'!$B:$AV,MATCH(AF$1,'Published Daily Data'!$B$1:$AV$1,0),TRUE)</f>
        <v>47104.937438727153</v>
      </c>
      <c r="AG225" s="89">
        <f>VLOOKUP($A225,'Published Daily Data'!$B:$AV,MATCH(AG$1,'Published Daily Data'!$B$1:$AV$1,0),TRUE)</f>
        <v>2046.1141697965525</v>
      </c>
      <c r="AH225" s="89">
        <f>VLOOKUP($A225,'Published Daily Data'!$B:$AV,MATCH(AH$1,'Published Daily Data'!$B$1:$AV$1,0),TRUE)</f>
        <v>1930.5117807180877</v>
      </c>
      <c r="AI225" s="89">
        <f>VLOOKUP($A225,'Published Daily Data'!$B:$BW,MATCH(AI$1,'Published Daily Data'!$B$1:$BW$1,0),TRUE)</f>
        <v>51151.818940797857</v>
      </c>
      <c r="AJ225" s="89">
        <f>VLOOKUP($A225,'Published Daily Data'!$B:$AV,MATCH(AJ$1,'Published Daily Data'!$B$1:$AV$1,0),TRUE)</f>
        <v>21605.47352835194</v>
      </c>
      <c r="AK225" s="89">
        <f>-VLOOKUP($A225,'Published Daily Data'!$B:$AV,MATCH(AK$1,'Published Daily Data'!$B$1:$AV$1,0),TRUE)</f>
        <v>-1158.9139195945929</v>
      </c>
      <c r="AL225" s="89">
        <f>VLOOKUP($A225,'Published Daily Data'!$B:$AV,MATCH(AL$1,'Published Daily Data'!$B$1:$AV$1,0),TRUE)</f>
        <v>71598.378549555215</v>
      </c>
      <c r="AM225" s="89">
        <f>VLOOKUP($A225,'Published Daily Data'!$B:$AV,MATCH(AM$1,'Published Daily Data'!$B$1:$AV$1,0),TRUE)</f>
        <v>408670</v>
      </c>
      <c r="AN225" s="89" t="e">
        <f>VLOOKUP($A225,'Published Daily Data'!$B:$AV,MATCH(AN$1,'Published Daily Data'!$B$1:$AV$1,0),TRUE)</f>
        <v>#N/A</v>
      </c>
      <c r="AO225" s="80">
        <f>VLOOKUP($A225,'Published Daily Data'!$B:$AV,MATCH(AO$1,'Published Daily Data'!$B$1:$AV$1,0),TRUE)</f>
        <v>0.27594470617677286</v>
      </c>
      <c r="AP225" s="80">
        <f>VLOOKUP($A225,'Published Daily Data'!$B:$AV,MATCH(AP$1,'Published Daily Data'!$B$1:$AV$1,0),TRUE)</f>
        <v>0.29216898774279126</v>
      </c>
      <c r="AQ225" s="80"/>
    </row>
    <row r="226" spans="1:43" x14ac:dyDescent="0.25">
      <c r="A226" s="88">
        <f t="shared" si="4"/>
        <v>45068</v>
      </c>
      <c r="B226" s="79">
        <f>VLOOKUP($A226,'Published Daily Data'!$B:$AV,MATCH(B$1,'Published Daily Data'!$B$1:$AV$1,0),TRUE)</f>
        <v>583451</v>
      </c>
      <c r="C226" s="79">
        <f>VLOOKUP($A226,'Published Daily Data'!$B:$AV,MATCH(C$1,'Published Daily Data'!$B$1:$AV$1,0),TRUE)</f>
        <v>609487</v>
      </c>
      <c r="D226" s="79">
        <f>VLOOKUP($A226,'Published Daily Data'!$B:$AV,MATCH(D$1,'Published Daily Data'!$B$1:$AV$1,0),TRUE)</f>
        <v>431244</v>
      </c>
      <c r="E226" s="79">
        <f>VLOOKUP($A226,'Published Daily Data'!$B:$AV,MATCH(E$1,'Published Daily Data'!$B$1:$AV$1,0),TRUE)</f>
        <v>-163206</v>
      </c>
      <c r="F226" s="79">
        <f>VLOOKUP($A226,'Published Daily Data'!$B:$AV,MATCH(F$1,'Published Daily Data'!$B$1:$AV$1,0),TRUE)</f>
        <v>59</v>
      </c>
      <c r="G226" s="79">
        <f>VLOOKUP($A226,'Published Daily Data'!$B:$AV,MATCH(G$1,'Published Daily Data'!$B$1:$AV$1,0),TRUE)</f>
        <v>133800</v>
      </c>
      <c r="H226" s="79">
        <f>VLOOKUP($A226,'Published Daily Data'!$B:$AV,MATCH(H$1,'Published Daily Data'!$B$1:$AV$1,0),TRUE)</f>
        <v>54354</v>
      </c>
      <c r="I226" s="79">
        <f>VLOOKUP($A226,'Published Daily Data'!$B:$AV,MATCH(I$1,'Published Daily Data'!$B$1:$AV$1,0),TRUE)</f>
        <v>2014</v>
      </c>
      <c r="J226" s="79">
        <f>VLOOKUP($A226,'Published Daily Data'!$B:$AV,MATCH(J$1,'Published Daily Data'!$B$1:$AV$1,0),TRUE)</f>
        <v>80926</v>
      </c>
      <c r="K226" s="79">
        <f>VLOOKUP($A226,'Published Daily Data'!$B:$AV,MATCH(K$1,'Published Daily Data'!$B$1:$AV$1,0),TRUE)</f>
        <v>131212</v>
      </c>
      <c r="L226" s="79">
        <f>VLOOKUP($A226,'Published Daily Data'!$B:$AV,MATCH(L$1,'Published Daily Data'!$B$1:$AV$1,0),TRUE)</f>
        <v>28882</v>
      </c>
      <c r="M226" s="79">
        <f>VLOOKUP($A226,'Published Daily Data'!$B:$AV,MATCH(M$1,'Published Daily Data'!$B$1:$AV$1,0),TRUE)</f>
        <v>-9</v>
      </c>
      <c r="N226" s="79">
        <f>VLOOKUP($A226,'Published Daily Data'!$B:$AV,MATCH(N$1,'Published Daily Data'!$B$1:$AV$1,0),TRUE)</f>
        <v>0</v>
      </c>
      <c r="O226" s="79">
        <f>VLOOKUP($A226,'Published Daily Data'!$B:$AV,MATCH(O$1,'Published Daily Data'!$B$1:$AV$1,0),TRUE)</f>
        <v>-11190</v>
      </c>
      <c r="P226" s="79">
        <f>VLOOKUP($A226,'Published Daily Data'!$B:$AV,MATCH(P$1,'Published Daily Data'!$B$1:$AV$1,0),TRUE)</f>
        <v>-31669</v>
      </c>
      <c r="Q226" s="79">
        <f>VLOOKUP($A226,'Published Daily Data'!$B:$AV,MATCH(Q$1,'Published Daily Data'!$B$1:$AV$1,0),TRUE)</f>
        <v>-43105</v>
      </c>
      <c r="R226" s="79">
        <f>VLOOKUP($A226,'Published Daily Data'!$B:$AV,MATCH(R$1,'Published Daily Data'!$B$1:$AV$1,0),TRUE)</f>
        <v>5249</v>
      </c>
      <c r="S226" s="79">
        <f>VLOOKUP($A226,'Published Daily Data'!$B:$AV,MATCH(S$1,'Published Daily Data'!$B$1:$AV$1,0),TRUE)</f>
        <v>0</v>
      </c>
      <c r="T226" s="79">
        <f>VLOOKUP($A226,'Published Daily Data'!$B:$AV,MATCH(T$1,'Published Daily Data'!$B$1:$AV$1,0),TRUE)</f>
        <v>-7276</v>
      </c>
      <c r="U226" s="79">
        <f>VLOOKUP($A226,'Published Daily Data'!$B:$AV,MATCH(U$1,'Published Daily Data'!$B$1:$AV$1,0),TRUE)</f>
        <v>-33737</v>
      </c>
      <c r="V226" s="79">
        <f>VLOOKUP($A226,'Published Daily Data'!$B:$AV,MATCH(V$1,'Published Daily Data'!$B$1:$AV$1,0),TRUE)</f>
        <v>-22746</v>
      </c>
      <c r="W226" s="79">
        <f>VLOOKUP($A226,'Published Daily Data'!$B:$AV,MATCH(W$1,'Published Daily Data'!$B$1:$AV$1,0),TRUE)</f>
        <v>-201</v>
      </c>
      <c r="X226" s="79">
        <f>VLOOKUP($A226,'Published Daily Data'!$B:$AV,MATCH(X$1,'Published Daily Data'!$B$1:$AV$1,0),TRUE)</f>
        <v>-17412</v>
      </c>
      <c r="Y226" s="79">
        <f>VLOOKUP($A226,'Published Daily Data'!$B:$AV,MATCH(Y$1,'Published Daily Data'!$B$1:$AV$1,0),TRUE)</f>
        <v>133</v>
      </c>
      <c r="Z226" s="79">
        <f>VLOOKUP($A226,'Published Daily Data'!$B:$AV,MATCH(Z$1,'Published Daily Data'!$B$1:$AV$1,0),TRUE)</f>
        <v>-1252</v>
      </c>
      <c r="AA226" s="79">
        <f>VLOOKUP($A226,'Published Daily Data'!$B:$AV,MATCH(AA$1,'Published Daily Data'!$B$1:$AV$1,0),TRUE)</f>
        <v>283926</v>
      </c>
      <c r="AB226" s="79">
        <f>VLOOKUP($A226,'Published Daily Data'!$B:$AV,MATCH(AB$1,'Published Daily Data'!$B$1:$AV$1,0),TRUE)</f>
        <v>48574</v>
      </c>
      <c r="AC226" s="79">
        <f>VLOOKUP($A226,'Published Daily Data'!$B:$AV,MATCH(AC$1,'Published Daily Data'!$B$1:$AV$1,0),TRUE)</f>
        <v>275257</v>
      </c>
      <c r="AD226" s="79">
        <f>VLOOKUP($A226,'Published Daily Data'!$B:$AV,MATCH(AD$1,'Published Daily Data'!$B$1:$AV$1,0),TRUE)</f>
        <v>1729</v>
      </c>
      <c r="AE226" s="89">
        <f>VLOOKUP($A226,'Published Daily Data'!$B:$AV,MATCH(AE$1,'Published Daily Data'!$B$1:$AV$1,0),TRUE)</f>
        <v>59.271865173106171</v>
      </c>
      <c r="AF226" s="89">
        <f>VLOOKUP($A226,'Published Daily Data'!$B:$AV,MATCH(AF$1,'Published Daily Data'!$B$1:$AV$1,0),TRUE)</f>
        <v>54013.39053191436</v>
      </c>
      <c r="AG226" s="89">
        <f>VLOOKUP($A226,'Published Daily Data'!$B:$AV,MATCH(AG$1,'Published Daily Data'!$B$1:$AV$1,0),TRUE)</f>
        <v>1963.4558585483542</v>
      </c>
      <c r="AH226" s="89">
        <f>VLOOKUP($A226,'Published Daily Data'!$B:$AV,MATCH(AH$1,'Published Daily Data'!$B$1:$AV$1,0),TRUE)</f>
        <v>2021.5089942768607</v>
      </c>
      <c r="AI226" s="89">
        <f>VLOOKUP($A226,'Published Daily Data'!$B:$BW,MATCH(AI$1,'Published Daily Data'!$B$1:$BW$1,0),TRUE)</f>
        <v>58057.627249912686</v>
      </c>
      <c r="AJ226" s="89">
        <f>VLOOKUP($A226,'Published Daily Data'!$B:$AV,MATCH(AJ$1,'Published Daily Data'!$B$1:$AV$1,0),TRUE)</f>
        <v>26149.563130584025</v>
      </c>
      <c r="AK226" s="89">
        <f>-VLOOKUP($A226,'Published Daily Data'!$B:$AV,MATCH(AK$1,'Published Daily Data'!$B$1:$AV$1,0),TRUE)</f>
        <v>-1132.0430704728378</v>
      </c>
      <c r="AL226" s="89">
        <f>VLOOKUP($A226,'Published Daily Data'!$B:$AV,MATCH(AL$1,'Published Daily Data'!$B$1:$AV$1,0),TRUE)</f>
        <v>83075.147310023865</v>
      </c>
      <c r="AM226" s="89">
        <f>VLOOKUP($A226,'Published Daily Data'!$B:$AV,MATCH(AM$1,'Published Daily Data'!$B$1:$AV$1,0),TRUE)</f>
        <v>439353</v>
      </c>
      <c r="AN226" s="89" t="e">
        <f>VLOOKUP($A226,'Published Daily Data'!$B:$AV,MATCH(AN$1,'Published Daily Data'!$B$1:$AV$1,0),TRUE)</f>
        <v>#N/A</v>
      </c>
      <c r="AO226" s="80">
        <f>VLOOKUP($A226,'Published Daily Data'!$B:$AV,MATCH(AO$1,'Published Daily Data'!$B$1:$AV$1,0),TRUE)</f>
        <v>0.29132612315769441</v>
      </c>
      <c r="AP226" s="80">
        <f>VLOOKUP($A226,'Published Daily Data'!$B:$AV,MATCH(AP$1,'Published Daily Data'!$B$1:$AV$1,0),TRUE)</f>
        <v>0.30395219598848378</v>
      </c>
      <c r="AQ226" s="80"/>
    </row>
    <row r="227" spans="1:43" x14ac:dyDescent="0.25">
      <c r="A227" s="88">
        <f t="shared" si="4"/>
        <v>45069</v>
      </c>
      <c r="B227" s="79">
        <f>VLOOKUP($A227,'Published Daily Data'!$B:$AV,MATCH(B$1,'Published Daily Data'!$B$1:$AV$1,0),TRUE)</f>
        <v>571299</v>
      </c>
      <c r="C227" s="79">
        <f>VLOOKUP($A227,'Published Daily Data'!$B:$AV,MATCH(C$1,'Published Daily Data'!$B$1:$AV$1,0),TRUE)</f>
        <v>596507</v>
      </c>
      <c r="D227" s="79">
        <f>VLOOKUP($A227,'Published Daily Data'!$B:$AV,MATCH(D$1,'Published Daily Data'!$B$1:$AV$1,0),TRUE)</f>
        <v>457204</v>
      </c>
      <c r="E227" s="79">
        <f>VLOOKUP($A227,'Published Daily Data'!$B:$AV,MATCH(E$1,'Published Daily Data'!$B$1:$AV$1,0),TRUE)</f>
        <v>-125082</v>
      </c>
      <c r="F227" s="79">
        <f>VLOOKUP($A227,'Published Daily Data'!$B:$AV,MATCH(F$1,'Published Daily Data'!$B$1:$AV$1,0),TRUE)</f>
        <v>58</v>
      </c>
      <c r="G227" s="79">
        <f>VLOOKUP($A227,'Published Daily Data'!$B:$AV,MATCH(G$1,'Published Daily Data'!$B$1:$AV$1,0),TRUE)</f>
        <v>125655</v>
      </c>
      <c r="H227" s="79">
        <f>VLOOKUP($A227,'Published Daily Data'!$B:$AV,MATCH(H$1,'Published Daily Data'!$B$1:$AV$1,0),TRUE)</f>
        <v>54347</v>
      </c>
      <c r="I227" s="79">
        <f>VLOOKUP($A227,'Published Daily Data'!$B:$AV,MATCH(I$1,'Published Daily Data'!$B$1:$AV$1,0),TRUE)</f>
        <v>1576</v>
      </c>
      <c r="J227" s="79">
        <f>VLOOKUP($A227,'Published Daily Data'!$B:$AV,MATCH(J$1,'Published Daily Data'!$B$1:$AV$1,0),TRUE)</f>
        <v>80104</v>
      </c>
      <c r="K227" s="79">
        <f>VLOOKUP($A227,'Published Daily Data'!$B:$AV,MATCH(K$1,'Published Daily Data'!$B$1:$AV$1,0),TRUE)</f>
        <v>139645</v>
      </c>
      <c r="L227" s="79">
        <f>VLOOKUP($A227,'Published Daily Data'!$B:$AV,MATCH(L$1,'Published Daily Data'!$B$1:$AV$1,0),TRUE)</f>
        <v>56959</v>
      </c>
      <c r="M227" s="79">
        <f>VLOOKUP($A227,'Published Daily Data'!$B:$AV,MATCH(M$1,'Published Daily Data'!$B$1:$AV$1,0),TRUE)</f>
        <v>-1147</v>
      </c>
      <c r="N227" s="79">
        <f>VLOOKUP($A227,'Published Daily Data'!$B:$AV,MATCH(N$1,'Published Daily Data'!$B$1:$AV$1,0),TRUE)</f>
        <v>0</v>
      </c>
      <c r="O227" s="79">
        <f>VLOOKUP($A227,'Published Daily Data'!$B:$AV,MATCH(O$1,'Published Daily Data'!$B$1:$AV$1,0),TRUE)</f>
        <v>-9066</v>
      </c>
      <c r="P227" s="79">
        <f>VLOOKUP($A227,'Published Daily Data'!$B:$AV,MATCH(P$1,'Published Daily Data'!$B$1:$AV$1,0),TRUE)</f>
        <v>-26812</v>
      </c>
      <c r="Q227" s="79">
        <f>VLOOKUP($A227,'Published Daily Data'!$B:$AV,MATCH(Q$1,'Published Daily Data'!$B$1:$AV$1,0),TRUE)</f>
        <v>-28035</v>
      </c>
      <c r="R227" s="79">
        <f>VLOOKUP($A227,'Published Daily Data'!$B:$AV,MATCH(R$1,'Published Daily Data'!$B$1:$AV$1,0),TRUE)</f>
        <v>5055</v>
      </c>
      <c r="S227" s="79">
        <f>VLOOKUP($A227,'Published Daily Data'!$B:$AV,MATCH(S$1,'Published Daily Data'!$B$1:$AV$1,0),TRUE)</f>
        <v>0</v>
      </c>
      <c r="T227" s="79">
        <f>VLOOKUP($A227,'Published Daily Data'!$B:$AV,MATCH(T$1,'Published Daily Data'!$B$1:$AV$1,0),TRUE)</f>
        <v>-8109</v>
      </c>
      <c r="U227" s="79">
        <f>VLOOKUP($A227,'Published Daily Data'!$B:$AV,MATCH(U$1,'Published Daily Data'!$B$1:$AV$1,0),TRUE)</f>
        <v>-25837</v>
      </c>
      <c r="V227" s="79">
        <f>VLOOKUP($A227,'Published Daily Data'!$B:$AV,MATCH(V$1,'Published Daily Data'!$B$1:$AV$1,0),TRUE)</f>
        <v>-20589</v>
      </c>
      <c r="W227" s="79">
        <f>VLOOKUP($A227,'Published Daily Data'!$B:$AV,MATCH(W$1,'Published Daily Data'!$B$1:$AV$1,0),TRUE)</f>
        <v>0</v>
      </c>
      <c r="X227" s="79">
        <f>VLOOKUP($A227,'Published Daily Data'!$B:$AV,MATCH(X$1,'Published Daily Data'!$B$1:$AV$1,0),TRUE)</f>
        <v>-12554</v>
      </c>
      <c r="Y227" s="79">
        <f>VLOOKUP($A227,'Published Daily Data'!$B:$AV,MATCH(Y$1,'Published Daily Data'!$B$1:$AV$1,0),TRUE)</f>
        <v>913</v>
      </c>
      <c r="Z227" s="79">
        <f>VLOOKUP($A227,'Published Daily Data'!$B:$AV,MATCH(Z$1,'Published Daily Data'!$B$1:$AV$1,0),TRUE)</f>
        <v>-48</v>
      </c>
      <c r="AA227" s="79">
        <f>VLOOKUP($A227,'Published Daily Data'!$B:$AV,MATCH(AA$1,'Published Daily Data'!$B$1:$AV$1,0),TRUE)</f>
        <v>271733</v>
      </c>
      <c r="AB227" s="79">
        <f>VLOOKUP($A227,'Published Daily Data'!$B:$AV,MATCH(AB$1,'Published Daily Data'!$B$1:$AV$1,0),TRUE)</f>
        <v>48864</v>
      </c>
      <c r="AC227" s="79">
        <f>VLOOKUP($A227,'Published Daily Data'!$B:$AV,MATCH(AC$1,'Published Daily Data'!$B$1:$AV$1,0),TRUE)</f>
        <v>273881</v>
      </c>
      <c r="AD227" s="79">
        <f>VLOOKUP($A227,'Published Daily Data'!$B:$AV,MATCH(AD$1,'Published Daily Data'!$B$1:$AV$1,0),TRUE)</f>
        <v>2032</v>
      </c>
      <c r="AE227" s="89">
        <f>VLOOKUP($A227,'Published Daily Data'!$B:$AV,MATCH(AE$1,'Published Daily Data'!$B$1:$AV$1,0),TRUE)</f>
        <v>58.263162472982934</v>
      </c>
      <c r="AF227" s="89">
        <f>VLOOKUP($A227,'Published Daily Data'!$B:$AV,MATCH(AF$1,'Published Daily Data'!$B$1:$AV$1,0),TRUE)</f>
        <v>50603.990081124371</v>
      </c>
      <c r="AG227" s="89">
        <f>VLOOKUP($A227,'Published Daily Data'!$B:$AV,MATCH(AG$1,'Published Daily Data'!$B$1:$AV$1,0),TRUE)</f>
        <v>1528.6360096073656</v>
      </c>
      <c r="AH227" s="89">
        <f>VLOOKUP($A227,'Published Daily Data'!$B:$AV,MATCH(AH$1,'Published Daily Data'!$B$1:$AV$1,0),TRUE)</f>
        <v>2256.2393074748379</v>
      </c>
      <c r="AI227" s="89">
        <f>VLOOKUP($A227,'Published Daily Data'!$B:$BW,MATCH(AI$1,'Published Daily Data'!$B$1:$BW$1,0),TRUE)</f>
        <v>54447.128560679557</v>
      </c>
      <c r="AJ227" s="89">
        <f>VLOOKUP($A227,'Published Daily Data'!$B:$AV,MATCH(AJ$1,'Published Daily Data'!$B$1:$AV$1,0),TRUE)</f>
        <v>21956.686887308748</v>
      </c>
      <c r="AK227" s="89">
        <f>-VLOOKUP($A227,'Published Daily Data'!$B:$AV,MATCH(AK$1,'Published Daily Data'!$B$1:$AV$1,0),TRUE)</f>
        <v>-1313.2993704044015</v>
      </c>
      <c r="AL227" s="89">
        <f>VLOOKUP($A227,'Published Daily Data'!$B:$AV,MATCH(AL$1,'Published Daily Data'!$B$1:$AV$1,0),TRUE)</f>
        <v>75090.516077583874</v>
      </c>
      <c r="AM227" s="89">
        <f>VLOOKUP($A227,'Published Daily Data'!$B:$AV,MATCH(AM$1,'Published Daily Data'!$B$1:$AV$1,0),TRUE)</f>
        <v>466008</v>
      </c>
      <c r="AN227" s="89" t="e">
        <f>VLOOKUP($A227,'Published Daily Data'!$B:$AV,MATCH(AN$1,'Published Daily Data'!$B$1:$AV$1,0),TRUE)</f>
        <v>#N/A</v>
      </c>
      <c r="AO227" s="80">
        <f>VLOOKUP($A227,'Published Daily Data'!$B:$AV,MATCH(AO$1,'Published Daily Data'!$B$1:$AV$1,0),TRUE)</f>
        <v>0.25758190539099191</v>
      </c>
      <c r="AP227" s="80">
        <f>VLOOKUP($A227,'Published Daily Data'!$B:$AV,MATCH(AP$1,'Published Daily Data'!$B$1:$AV$1,0),TRUE)</f>
        <v>0.2800691156253074</v>
      </c>
      <c r="AQ227" s="80"/>
    </row>
    <row r="228" spans="1:43" x14ac:dyDescent="0.25">
      <c r="A228" s="88">
        <f t="shared" si="4"/>
        <v>45070</v>
      </c>
      <c r="B228" s="79">
        <f>VLOOKUP($A228,'Published Daily Data'!$B:$AV,MATCH(B$1,'Published Daily Data'!$B$1:$AV$1,0),TRUE)</f>
        <v>550268</v>
      </c>
      <c r="C228" s="79">
        <f>VLOOKUP($A228,'Published Daily Data'!$B:$AV,MATCH(C$1,'Published Daily Data'!$B$1:$AV$1,0),TRUE)</f>
        <v>579086</v>
      </c>
      <c r="D228" s="79">
        <f>VLOOKUP($A228,'Published Daily Data'!$B:$AV,MATCH(D$1,'Published Daily Data'!$B$1:$AV$1,0),TRUE)</f>
        <v>458226</v>
      </c>
      <c r="E228" s="79">
        <f>VLOOKUP($A228,'Published Daily Data'!$B:$AV,MATCH(E$1,'Published Daily Data'!$B$1:$AV$1,0),TRUE)</f>
        <v>-106619</v>
      </c>
      <c r="F228" s="79">
        <f>VLOOKUP($A228,'Published Daily Data'!$B:$AV,MATCH(F$1,'Published Daily Data'!$B$1:$AV$1,0),TRUE)</f>
        <v>92</v>
      </c>
      <c r="G228" s="79">
        <f>VLOOKUP($A228,'Published Daily Data'!$B:$AV,MATCH(G$1,'Published Daily Data'!$B$1:$AV$1,0),TRUE)</f>
        <v>130123</v>
      </c>
      <c r="H228" s="79">
        <f>VLOOKUP($A228,'Published Daily Data'!$B:$AV,MATCH(H$1,'Published Daily Data'!$B$1:$AV$1,0),TRUE)</f>
        <v>54361</v>
      </c>
      <c r="I228" s="79">
        <f>VLOOKUP($A228,'Published Daily Data'!$B:$AV,MATCH(I$1,'Published Daily Data'!$B$1:$AV$1,0),TRUE)</f>
        <v>2094</v>
      </c>
      <c r="J228" s="79">
        <f>VLOOKUP($A228,'Published Daily Data'!$B:$AV,MATCH(J$1,'Published Daily Data'!$B$1:$AV$1,0),TRUE)</f>
        <v>77522</v>
      </c>
      <c r="K228" s="79">
        <f>VLOOKUP($A228,'Published Daily Data'!$B:$AV,MATCH(K$1,'Published Daily Data'!$B$1:$AV$1,0),TRUE)</f>
        <v>139921</v>
      </c>
      <c r="L228" s="79">
        <f>VLOOKUP($A228,'Published Daily Data'!$B:$AV,MATCH(L$1,'Published Daily Data'!$B$1:$AV$1,0),TRUE)</f>
        <v>57056</v>
      </c>
      <c r="M228" s="79">
        <f>VLOOKUP($A228,'Published Daily Data'!$B:$AV,MATCH(M$1,'Published Daily Data'!$B$1:$AV$1,0),TRUE)</f>
        <v>-2938</v>
      </c>
      <c r="N228" s="79">
        <f>VLOOKUP($A228,'Published Daily Data'!$B:$AV,MATCH(N$1,'Published Daily Data'!$B$1:$AV$1,0),TRUE)</f>
        <v>0</v>
      </c>
      <c r="O228" s="79">
        <f>VLOOKUP($A228,'Published Daily Data'!$B:$AV,MATCH(O$1,'Published Daily Data'!$B$1:$AV$1,0),TRUE)</f>
        <v>-5844</v>
      </c>
      <c r="P228" s="79">
        <f>VLOOKUP($A228,'Published Daily Data'!$B:$AV,MATCH(P$1,'Published Daily Data'!$B$1:$AV$1,0),TRUE)</f>
        <v>-21386</v>
      </c>
      <c r="Q228" s="79">
        <f>VLOOKUP($A228,'Published Daily Data'!$B:$AV,MATCH(Q$1,'Published Daily Data'!$B$1:$AV$1,0),TRUE)</f>
        <v>-23109</v>
      </c>
      <c r="R228" s="79">
        <f>VLOOKUP($A228,'Published Daily Data'!$B:$AV,MATCH(R$1,'Published Daily Data'!$B$1:$AV$1,0),TRUE)</f>
        <v>4229</v>
      </c>
      <c r="S228" s="79">
        <f>VLOOKUP($A228,'Published Daily Data'!$B:$AV,MATCH(S$1,'Published Daily Data'!$B$1:$AV$1,0),TRUE)</f>
        <v>0</v>
      </c>
      <c r="T228" s="79">
        <f>VLOOKUP($A228,'Published Daily Data'!$B:$AV,MATCH(T$1,'Published Daily Data'!$B$1:$AV$1,0),TRUE)</f>
        <v>-6085</v>
      </c>
      <c r="U228" s="79">
        <f>VLOOKUP($A228,'Published Daily Data'!$B:$AV,MATCH(U$1,'Published Daily Data'!$B$1:$AV$1,0),TRUE)</f>
        <v>-25156</v>
      </c>
      <c r="V228" s="79">
        <f>VLOOKUP($A228,'Published Daily Data'!$B:$AV,MATCH(V$1,'Published Daily Data'!$B$1:$AV$1,0),TRUE)</f>
        <v>-20450</v>
      </c>
      <c r="W228" s="79">
        <f>VLOOKUP($A228,'Published Daily Data'!$B:$AV,MATCH(W$1,'Published Daily Data'!$B$1:$AV$1,0),TRUE)</f>
        <v>1</v>
      </c>
      <c r="X228" s="79">
        <f>VLOOKUP($A228,'Published Daily Data'!$B:$AV,MATCH(X$1,'Published Daily Data'!$B$1:$AV$1,0),TRUE)</f>
        <v>-10966</v>
      </c>
      <c r="Y228" s="79">
        <f>VLOOKUP($A228,'Published Daily Data'!$B:$AV,MATCH(Y$1,'Published Daily Data'!$B$1:$AV$1,0),TRUE)</f>
        <v>2872</v>
      </c>
      <c r="Z228" s="79">
        <f>VLOOKUP($A228,'Published Daily Data'!$B:$AV,MATCH(Z$1,'Published Daily Data'!$B$1:$AV$1,0),TRUE)</f>
        <v>-725</v>
      </c>
      <c r="AA228" s="79">
        <f>VLOOKUP($A228,'Published Daily Data'!$B:$AV,MATCH(AA$1,'Published Daily Data'!$B$1:$AV$1,0),TRUE)</f>
        <v>263261</v>
      </c>
      <c r="AB228" s="79">
        <f>VLOOKUP($A228,'Published Daily Data'!$B:$AV,MATCH(AB$1,'Published Daily Data'!$B$1:$AV$1,0),TRUE)</f>
        <v>48199</v>
      </c>
      <c r="AC228" s="79">
        <f>VLOOKUP($A228,'Published Daily Data'!$B:$AV,MATCH(AC$1,'Published Daily Data'!$B$1:$AV$1,0),TRUE)</f>
        <v>266088</v>
      </c>
      <c r="AD228" s="79">
        <f>VLOOKUP($A228,'Published Daily Data'!$B:$AV,MATCH(AD$1,'Published Daily Data'!$B$1:$AV$1,0),TRUE)</f>
        <v>1539</v>
      </c>
      <c r="AE228" s="89">
        <f>VLOOKUP($A228,'Published Daily Data'!$B:$AV,MATCH(AE$1,'Published Daily Data'!$B$1:$AV$1,0),TRUE)</f>
        <v>92.278520476242576</v>
      </c>
      <c r="AF228" s="89">
        <f>VLOOKUP($A228,'Published Daily Data'!$B:$AV,MATCH(AF$1,'Published Daily Data'!$B$1:$AV$1,0),TRUE)</f>
        <v>52428.100694907407</v>
      </c>
      <c r="AG228" s="89">
        <f>VLOOKUP($A228,'Published Daily Data'!$B:$AV,MATCH(AG$1,'Published Daily Data'!$B$1:$AV$1,0),TRUE)</f>
        <v>2050.8272043836582</v>
      </c>
      <c r="AH228" s="89">
        <f>VLOOKUP($A228,'Published Daily Data'!$B:$AV,MATCH(AH$1,'Published Daily Data'!$B$1:$AV$1,0),TRUE)</f>
        <v>2246.8471640652879</v>
      </c>
      <c r="AI228" s="89">
        <f>VLOOKUP($A228,'Published Daily Data'!$B:$BW,MATCH(AI$1,'Published Daily Data'!$B$1:$BW$1,0),TRUE)</f>
        <v>56818.053583832581</v>
      </c>
      <c r="AJ228" s="89">
        <f>VLOOKUP($A228,'Published Daily Data'!$B:$AV,MATCH(AJ$1,'Published Daily Data'!$B$1:$AV$1,0),TRUE)</f>
        <v>20799.732889047871</v>
      </c>
      <c r="AK228" s="89">
        <f>-VLOOKUP($A228,'Published Daily Data'!$B:$AV,MATCH(AK$1,'Published Daily Data'!$B$1:$AV$1,0),TRUE)</f>
        <v>-1671.3322032238609</v>
      </c>
      <c r="AL228" s="89">
        <f>VLOOKUP($A228,'Published Daily Data'!$B:$AV,MATCH(AL$1,'Published Daily Data'!$B$1:$AV$1,0),TRUE)</f>
        <v>75946.454269656591</v>
      </c>
      <c r="AM228" s="89">
        <f>VLOOKUP($A228,'Published Daily Data'!$B:$AV,MATCH(AM$1,'Published Daily Data'!$B$1:$AV$1,0),TRUE)</f>
        <v>469618</v>
      </c>
      <c r="AN228" s="89" t="e">
        <f>VLOOKUP($A228,'Published Daily Data'!$B:$AV,MATCH(AN$1,'Published Daily Data'!$B$1:$AV$1,0),TRUE)</f>
        <v>#N/A</v>
      </c>
      <c r="AO228" s="80">
        <f>VLOOKUP($A228,'Published Daily Data'!$B:$AV,MATCH(AO$1,'Published Daily Data'!$B$1:$AV$1,0),TRUE)</f>
        <v>0.26673214674903639</v>
      </c>
      <c r="AP228" s="80">
        <f>VLOOKUP($A228,'Published Daily Data'!$B:$AV,MATCH(AP$1,'Published Daily Data'!$B$1:$AV$1,0),TRUE)</f>
        <v>0.29056286217644878</v>
      </c>
      <c r="AQ228" s="80"/>
    </row>
    <row r="229" spans="1:43" x14ac:dyDescent="0.25">
      <c r="A229" s="88">
        <f t="shared" si="4"/>
        <v>45071</v>
      </c>
      <c r="B229" s="79">
        <f>VLOOKUP($A229,'Published Daily Data'!$B:$AV,MATCH(B$1,'Published Daily Data'!$B$1:$AV$1,0),TRUE)</f>
        <v>561070</v>
      </c>
      <c r="C229" s="79">
        <f>VLOOKUP($A229,'Published Daily Data'!$B:$AV,MATCH(C$1,'Published Daily Data'!$B$1:$AV$1,0),TRUE)</f>
        <v>566409</v>
      </c>
      <c r="D229" s="79">
        <f>VLOOKUP($A229,'Published Daily Data'!$B:$AV,MATCH(D$1,'Published Daily Data'!$B$1:$AV$1,0),TRUE)</f>
        <v>461000</v>
      </c>
      <c r="E229" s="79">
        <f>VLOOKUP($A229,'Published Daily Data'!$B:$AV,MATCH(E$1,'Published Daily Data'!$B$1:$AV$1,0),TRUE)</f>
        <v>-92143</v>
      </c>
      <c r="F229" s="79">
        <f>VLOOKUP($A229,'Published Daily Data'!$B:$AV,MATCH(F$1,'Published Daily Data'!$B$1:$AV$1,0),TRUE)</f>
        <v>85</v>
      </c>
      <c r="G229" s="79">
        <f>VLOOKUP($A229,'Published Daily Data'!$B:$AV,MATCH(G$1,'Published Daily Data'!$B$1:$AV$1,0),TRUE)</f>
        <v>112679</v>
      </c>
      <c r="H229" s="79">
        <f>VLOOKUP($A229,'Published Daily Data'!$B:$AV,MATCH(H$1,'Published Daily Data'!$B$1:$AV$1,0),TRUE)</f>
        <v>54393</v>
      </c>
      <c r="I229" s="79">
        <f>VLOOKUP($A229,'Published Daily Data'!$B:$AV,MATCH(I$1,'Published Daily Data'!$B$1:$AV$1,0),TRUE)</f>
        <v>1896</v>
      </c>
      <c r="J229" s="79">
        <f>VLOOKUP($A229,'Published Daily Data'!$B:$AV,MATCH(J$1,'Published Daily Data'!$B$1:$AV$1,0),TRUE)</f>
        <v>81724</v>
      </c>
      <c r="K229" s="79">
        <f>VLOOKUP($A229,'Published Daily Data'!$B:$AV,MATCH(K$1,'Published Daily Data'!$B$1:$AV$1,0),TRUE)</f>
        <v>142654</v>
      </c>
      <c r="L229" s="79">
        <f>VLOOKUP($A229,'Published Daily Data'!$B:$AV,MATCH(L$1,'Published Daily Data'!$B$1:$AV$1,0),TRUE)</f>
        <v>67475</v>
      </c>
      <c r="M229" s="79">
        <f>VLOOKUP($A229,'Published Daily Data'!$B:$AV,MATCH(M$1,'Published Daily Data'!$B$1:$AV$1,0),TRUE)</f>
        <v>94</v>
      </c>
      <c r="N229" s="79">
        <f>VLOOKUP($A229,'Published Daily Data'!$B:$AV,MATCH(N$1,'Published Daily Data'!$B$1:$AV$1,0),TRUE)</f>
        <v>0</v>
      </c>
      <c r="O229" s="79">
        <f>VLOOKUP($A229,'Published Daily Data'!$B:$AV,MATCH(O$1,'Published Daily Data'!$B$1:$AV$1,0),TRUE)</f>
        <v>-8928</v>
      </c>
      <c r="P229" s="79">
        <f>VLOOKUP($A229,'Published Daily Data'!$B:$AV,MATCH(P$1,'Published Daily Data'!$B$1:$AV$1,0),TRUE)</f>
        <v>-20075</v>
      </c>
      <c r="Q229" s="79">
        <f>VLOOKUP($A229,'Published Daily Data'!$B:$AV,MATCH(Q$1,'Published Daily Data'!$B$1:$AV$1,0),TRUE)</f>
        <v>-17441</v>
      </c>
      <c r="R229" s="79">
        <f>VLOOKUP($A229,'Published Daily Data'!$B:$AV,MATCH(R$1,'Published Daily Data'!$B$1:$AV$1,0),TRUE)</f>
        <v>2858</v>
      </c>
      <c r="S229" s="79">
        <f>VLOOKUP($A229,'Published Daily Data'!$B:$AV,MATCH(S$1,'Published Daily Data'!$B$1:$AV$1,0),TRUE)</f>
        <v>0</v>
      </c>
      <c r="T229" s="79">
        <f>VLOOKUP($A229,'Published Daily Data'!$B:$AV,MATCH(T$1,'Published Daily Data'!$B$1:$AV$1,0),TRUE)</f>
        <v>-8418</v>
      </c>
      <c r="U229" s="79">
        <f>VLOOKUP($A229,'Published Daily Data'!$B:$AV,MATCH(U$1,'Published Daily Data'!$B$1:$AV$1,0),TRUE)</f>
        <v>-10768</v>
      </c>
      <c r="V229" s="79">
        <f>VLOOKUP($A229,'Published Daily Data'!$B:$AV,MATCH(V$1,'Published Daily Data'!$B$1:$AV$1,0),TRUE)</f>
        <v>-20083</v>
      </c>
      <c r="W229" s="79">
        <f>VLOOKUP($A229,'Published Daily Data'!$B:$AV,MATCH(W$1,'Published Daily Data'!$B$1:$AV$1,0),TRUE)</f>
        <v>-51</v>
      </c>
      <c r="X229" s="79">
        <f>VLOOKUP($A229,'Published Daily Data'!$B:$AV,MATCH(X$1,'Published Daily Data'!$B$1:$AV$1,0),TRUE)</f>
        <v>-11762</v>
      </c>
      <c r="Y229" s="79">
        <f>VLOOKUP($A229,'Published Daily Data'!$B:$AV,MATCH(Y$1,'Published Daily Data'!$B$1:$AV$1,0),TRUE)</f>
        <v>3663</v>
      </c>
      <c r="Z229" s="79">
        <f>VLOOKUP($A229,'Published Daily Data'!$B:$AV,MATCH(Z$1,'Published Daily Data'!$B$1:$AV$1,0),TRUE)</f>
        <v>-1138</v>
      </c>
      <c r="AA229" s="79">
        <f>VLOOKUP($A229,'Published Daily Data'!$B:$AV,MATCH(AA$1,'Published Daily Data'!$B$1:$AV$1,0),TRUE)</f>
        <v>261091</v>
      </c>
      <c r="AB229" s="79">
        <f>VLOOKUP($A229,'Published Daily Data'!$B:$AV,MATCH(AB$1,'Published Daily Data'!$B$1:$AV$1,0),TRUE)</f>
        <v>43272</v>
      </c>
      <c r="AC229" s="79">
        <f>VLOOKUP($A229,'Published Daily Data'!$B:$AV,MATCH(AC$1,'Published Daily Data'!$B$1:$AV$1,0),TRUE)</f>
        <v>260482</v>
      </c>
      <c r="AD229" s="79">
        <f>VLOOKUP($A229,'Published Daily Data'!$B:$AV,MATCH(AD$1,'Published Daily Data'!$B$1:$AV$1,0),TRUE)</f>
        <v>1564</v>
      </c>
      <c r="AE229" s="89">
        <f>VLOOKUP($A229,'Published Daily Data'!$B:$AV,MATCH(AE$1,'Published Daily Data'!$B$1:$AV$1,0),TRUE)</f>
        <v>85.278577647022018</v>
      </c>
      <c r="AF229" s="89">
        <f>VLOOKUP($A229,'Published Daily Data'!$B:$AV,MATCH(AF$1,'Published Daily Data'!$B$1:$AV$1,0),TRUE)</f>
        <v>45467.072483866425</v>
      </c>
      <c r="AG229" s="89">
        <f>VLOOKUP($A229,'Published Daily Data'!$B:$AV,MATCH(AG$1,'Published Daily Data'!$B$1:$AV$1,0),TRUE)</f>
        <v>1849.7742345611441</v>
      </c>
      <c r="AH229" s="89">
        <f>VLOOKUP($A229,'Published Daily Data'!$B:$AV,MATCH(AH$1,'Published Daily Data'!$B$1:$AV$1,0),TRUE)</f>
        <v>2359.8326509537956</v>
      </c>
      <c r="AI229" s="89">
        <f>VLOOKUP($A229,'Published Daily Data'!$B:$BW,MATCH(AI$1,'Published Daily Data'!$B$1:$BW$1,0),TRUE)</f>
        <v>49761.957947028401</v>
      </c>
      <c r="AJ229" s="89">
        <f>VLOOKUP($A229,'Published Daily Data'!$B:$AV,MATCH(AJ$1,'Published Daily Data'!$B$1:$AV$1,0),TRUE)</f>
        <v>20167.819518910619</v>
      </c>
      <c r="AK229" s="89">
        <f>-VLOOKUP($A229,'Published Daily Data'!$B:$AV,MATCH(AK$1,'Published Daily Data'!$B$1:$AV$1,0),TRUE)</f>
        <v>-1840.6323495398212</v>
      </c>
      <c r="AL229" s="89">
        <f>VLOOKUP($A229,'Published Daily Data'!$B:$AV,MATCH(AL$1,'Published Daily Data'!$B$1:$AV$1,0),TRUE)</f>
        <v>68089.145116399173</v>
      </c>
      <c r="AM229" s="89">
        <f>VLOOKUP($A229,'Published Daily Data'!$B:$AV,MATCH(AM$1,'Published Daily Data'!$B$1:$AV$1,0),TRUE)</f>
        <v>468931</v>
      </c>
      <c r="AN229" s="89" t="e">
        <f>VLOOKUP($A229,'Published Daily Data'!$B:$AV,MATCH(AN$1,'Published Daily Data'!$B$1:$AV$1,0),TRUE)</f>
        <v>#N/A</v>
      </c>
      <c r="AO229" s="80">
        <f>VLOOKUP($A229,'Published Daily Data'!$B:$AV,MATCH(AO$1,'Published Daily Data'!$B$1:$AV$1,0),TRUE)</f>
        <v>0.23394957409336928</v>
      </c>
      <c r="AP229" s="80">
        <f>VLOOKUP($A229,'Published Daily Data'!$B:$AV,MATCH(AP$1,'Published Daily Data'!$B$1:$AV$1,0),TRUE)</f>
        <v>0.26754169878931466</v>
      </c>
      <c r="AQ229" s="80"/>
    </row>
    <row r="230" spans="1:43" x14ac:dyDescent="0.25">
      <c r="A230" s="88">
        <f t="shared" si="4"/>
        <v>45072</v>
      </c>
      <c r="B230" s="79">
        <f>VLOOKUP($A230,'Published Daily Data'!$B:$AV,MATCH(B$1,'Published Daily Data'!$B$1:$AV$1,0),TRUE)</f>
        <v>547004</v>
      </c>
      <c r="C230" s="79">
        <f>VLOOKUP($A230,'Published Daily Data'!$B:$AV,MATCH(C$1,'Published Daily Data'!$B$1:$AV$1,0),TRUE)</f>
        <v>557329</v>
      </c>
      <c r="D230" s="79">
        <f>VLOOKUP($A230,'Published Daily Data'!$B:$AV,MATCH(D$1,'Published Daily Data'!$B$1:$AV$1,0),TRUE)</f>
        <v>454879</v>
      </c>
      <c r="E230" s="79">
        <f>VLOOKUP($A230,'Published Daily Data'!$B:$AV,MATCH(E$1,'Published Daily Data'!$B$1:$AV$1,0),TRUE)</f>
        <v>-87202</v>
      </c>
      <c r="F230" s="79">
        <f>VLOOKUP($A230,'Published Daily Data'!$B:$AV,MATCH(F$1,'Published Daily Data'!$B$1:$AV$1,0),TRUE)</f>
        <v>75</v>
      </c>
      <c r="G230" s="79">
        <f>VLOOKUP($A230,'Published Daily Data'!$B:$AV,MATCH(G$1,'Published Daily Data'!$B$1:$AV$1,0),TRUE)</f>
        <v>93206</v>
      </c>
      <c r="H230" s="79">
        <f>VLOOKUP($A230,'Published Daily Data'!$B:$AV,MATCH(H$1,'Published Daily Data'!$B$1:$AV$1,0),TRUE)</f>
        <v>54422</v>
      </c>
      <c r="I230" s="79">
        <f>VLOOKUP($A230,'Published Daily Data'!$B:$AV,MATCH(I$1,'Published Daily Data'!$B$1:$AV$1,0),TRUE)</f>
        <v>2092</v>
      </c>
      <c r="J230" s="79">
        <f>VLOOKUP($A230,'Published Daily Data'!$B:$AV,MATCH(J$1,'Published Daily Data'!$B$1:$AV$1,0),TRUE)</f>
        <v>75647</v>
      </c>
      <c r="K230" s="79">
        <f>VLOOKUP($A230,'Published Daily Data'!$B:$AV,MATCH(K$1,'Published Daily Data'!$B$1:$AV$1,0),TRUE)</f>
        <v>128657</v>
      </c>
      <c r="L230" s="79">
        <f>VLOOKUP($A230,'Published Daily Data'!$B:$AV,MATCH(L$1,'Published Daily Data'!$B$1:$AV$1,0),TRUE)</f>
        <v>99920</v>
      </c>
      <c r="M230" s="79">
        <f>VLOOKUP($A230,'Published Daily Data'!$B:$AV,MATCH(M$1,'Published Daily Data'!$B$1:$AV$1,0),TRUE)</f>
        <v>870</v>
      </c>
      <c r="N230" s="79">
        <f>VLOOKUP($A230,'Published Daily Data'!$B:$AV,MATCH(N$1,'Published Daily Data'!$B$1:$AV$1,0),TRUE)</f>
        <v>0</v>
      </c>
      <c r="O230" s="79">
        <f>VLOOKUP($A230,'Published Daily Data'!$B:$AV,MATCH(O$1,'Published Daily Data'!$B$1:$AV$1,0),TRUE)</f>
        <v>-11937</v>
      </c>
      <c r="P230" s="79">
        <f>VLOOKUP($A230,'Published Daily Data'!$B:$AV,MATCH(P$1,'Published Daily Data'!$B$1:$AV$1,0),TRUE)</f>
        <v>-13555</v>
      </c>
      <c r="Q230" s="79">
        <f>VLOOKUP($A230,'Published Daily Data'!$B:$AV,MATCH(Q$1,'Published Daily Data'!$B$1:$AV$1,0),TRUE)</f>
        <v>-16657</v>
      </c>
      <c r="R230" s="79">
        <f>VLOOKUP($A230,'Published Daily Data'!$B:$AV,MATCH(R$1,'Published Daily Data'!$B$1:$AV$1,0),TRUE)</f>
        <v>3950</v>
      </c>
      <c r="S230" s="79">
        <f>VLOOKUP($A230,'Published Daily Data'!$B:$AV,MATCH(S$1,'Published Daily Data'!$B$1:$AV$1,0),TRUE)</f>
        <v>0</v>
      </c>
      <c r="T230" s="79">
        <f>VLOOKUP($A230,'Published Daily Data'!$B:$AV,MATCH(T$1,'Published Daily Data'!$B$1:$AV$1,0),TRUE)</f>
        <v>-9890</v>
      </c>
      <c r="U230" s="79">
        <f>VLOOKUP($A230,'Published Daily Data'!$B:$AV,MATCH(U$1,'Published Daily Data'!$B$1:$AV$1,0),TRUE)</f>
        <v>-2272</v>
      </c>
      <c r="V230" s="79">
        <f>VLOOKUP($A230,'Published Daily Data'!$B:$AV,MATCH(V$1,'Published Daily Data'!$B$1:$AV$1,0),TRUE)</f>
        <v>-23324</v>
      </c>
      <c r="W230" s="79">
        <f>VLOOKUP($A230,'Published Daily Data'!$B:$AV,MATCH(W$1,'Published Daily Data'!$B$1:$AV$1,0),TRUE)</f>
        <v>-417</v>
      </c>
      <c r="X230" s="79">
        <f>VLOOKUP($A230,'Published Daily Data'!$B:$AV,MATCH(X$1,'Published Daily Data'!$B$1:$AV$1,0),TRUE)</f>
        <v>-14960</v>
      </c>
      <c r="Y230" s="79">
        <f>VLOOKUP($A230,'Published Daily Data'!$B:$AV,MATCH(Y$1,'Published Daily Data'!$B$1:$AV$1,0),TRUE)</f>
        <v>3821</v>
      </c>
      <c r="Z230" s="79">
        <f>VLOOKUP($A230,'Published Daily Data'!$B:$AV,MATCH(Z$1,'Published Daily Data'!$B$1:$AV$1,0),TRUE)</f>
        <v>-1961</v>
      </c>
      <c r="AA230" s="79">
        <f>VLOOKUP($A230,'Published Daily Data'!$B:$AV,MATCH(AA$1,'Published Daily Data'!$B$1:$AV$1,0),TRUE)</f>
        <v>261243</v>
      </c>
      <c r="AB230" s="79">
        <f>VLOOKUP($A230,'Published Daily Data'!$B:$AV,MATCH(AB$1,'Published Daily Data'!$B$1:$AV$1,0),TRUE)</f>
        <v>40156</v>
      </c>
      <c r="AC230" s="79">
        <f>VLOOKUP($A230,'Published Daily Data'!$B:$AV,MATCH(AC$1,'Published Daily Data'!$B$1:$AV$1,0),TRUE)</f>
        <v>254410</v>
      </c>
      <c r="AD230" s="79">
        <f>VLOOKUP($A230,'Published Daily Data'!$B:$AV,MATCH(AD$1,'Published Daily Data'!$B$1:$AV$1,0),TRUE)</f>
        <v>1523</v>
      </c>
      <c r="AE230" s="89">
        <f>VLOOKUP($A230,'Published Daily Data'!$B:$AV,MATCH(AE$1,'Published Daily Data'!$B$1:$AV$1,0),TRUE)</f>
        <v>75.443055425291334</v>
      </c>
      <c r="AF230" s="89">
        <f>VLOOKUP($A230,'Published Daily Data'!$B:$AV,MATCH(AF$1,'Published Daily Data'!$B$1:$AV$1,0),TRUE)</f>
        <v>37672.727442286123</v>
      </c>
      <c r="AG230" s="89">
        <f>VLOOKUP($A230,'Published Daily Data'!$B:$AV,MATCH(AG$1,'Published Daily Data'!$B$1:$AV$1,0),TRUE)</f>
        <v>2047.6724870960961</v>
      </c>
      <c r="AH230" s="89">
        <f>VLOOKUP($A230,'Published Daily Data'!$B:$AV,MATCH(AH$1,'Published Daily Data'!$B$1:$AV$1,0),TRUE)</f>
        <v>2454.1537507263015</v>
      </c>
      <c r="AI230" s="89">
        <f>VLOOKUP($A230,'Published Daily Data'!$B:$BW,MATCH(AI$1,'Published Daily Data'!$B$1:$BW$1,0),TRUE)</f>
        <v>42249.996735533809</v>
      </c>
      <c r="AJ230" s="89">
        <f>VLOOKUP($A230,'Published Daily Data'!$B:$AV,MATCH(AJ$1,'Published Daily Data'!$B$1:$AV$1,0),TRUE)</f>
        <v>19571.343574152572</v>
      </c>
      <c r="AK230" s="89">
        <f>-VLOOKUP($A230,'Published Daily Data'!$B:$AV,MATCH(AK$1,'Published Daily Data'!$B$1:$AV$1,0),TRUE)</f>
        <v>-2012.5451237174314</v>
      </c>
      <c r="AL230" s="89">
        <f>VLOOKUP($A230,'Published Daily Data'!$B:$AV,MATCH(AL$1,'Published Daily Data'!$B$1:$AV$1,0),TRUE)</f>
        <v>59808.795185968957</v>
      </c>
      <c r="AM230" s="89">
        <f>VLOOKUP($A230,'Published Daily Data'!$B:$AV,MATCH(AM$1,'Published Daily Data'!$B$1:$AV$1,0),TRUE)</f>
        <v>463804</v>
      </c>
      <c r="AN230" s="89" t="e">
        <f>VLOOKUP($A230,'Published Daily Data'!$B:$AV,MATCH(AN$1,'Published Daily Data'!$B$1:$AV$1,0),TRUE)</f>
        <v>#N/A</v>
      </c>
      <c r="AO230" s="80">
        <f>VLOOKUP($A230,'Published Daily Data'!$B:$AV,MATCH(AO$1,'Published Daily Data'!$B$1:$AV$1,0),TRUE)</f>
        <v>0.20082877207417904</v>
      </c>
      <c r="AP230" s="80">
        <f>VLOOKUP($A230,'Published Daily Data'!$B:$AV,MATCH(AP$1,'Published Daily Data'!$B$1:$AV$1,0),TRUE)</f>
        <v>0.23929987340045458</v>
      </c>
      <c r="AQ230" s="80"/>
    </row>
    <row r="231" spans="1:43" x14ac:dyDescent="0.25">
      <c r="A231" s="88">
        <f t="shared" si="4"/>
        <v>45073</v>
      </c>
      <c r="B231" s="79">
        <f>VLOOKUP($A231,'Published Daily Data'!$B:$AV,MATCH(B$1,'Published Daily Data'!$B$1:$AV$1,0),TRUE)</f>
        <v>492140</v>
      </c>
      <c r="C231" s="79">
        <f>VLOOKUP($A231,'Published Daily Data'!$B:$AV,MATCH(C$1,'Published Daily Data'!$B$1:$AV$1,0),TRUE)</f>
        <v>510374</v>
      </c>
      <c r="D231" s="79">
        <f>VLOOKUP($A231,'Published Daily Data'!$B:$AV,MATCH(D$1,'Published Daily Data'!$B$1:$AV$1,0),TRUE)</f>
        <v>422593</v>
      </c>
      <c r="E231" s="79">
        <f>VLOOKUP($A231,'Published Daily Data'!$B:$AV,MATCH(E$1,'Published Daily Data'!$B$1:$AV$1,0),TRUE)</f>
        <v>-70297</v>
      </c>
      <c r="F231" s="79">
        <f>VLOOKUP($A231,'Published Daily Data'!$B:$AV,MATCH(F$1,'Published Daily Data'!$B$1:$AV$1,0),TRUE)</f>
        <v>73</v>
      </c>
      <c r="G231" s="79">
        <f>VLOOKUP($A231,'Published Daily Data'!$B:$AV,MATCH(G$1,'Published Daily Data'!$B$1:$AV$1,0),TRUE)</f>
        <v>72629</v>
      </c>
      <c r="H231" s="79">
        <f>VLOOKUP($A231,'Published Daily Data'!$B:$AV,MATCH(H$1,'Published Daily Data'!$B$1:$AV$1,0),TRUE)</f>
        <v>54411</v>
      </c>
      <c r="I231" s="79">
        <f>VLOOKUP($A231,'Published Daily Data'!$B:$AV,MATCH(I$1,'Published Daily Data'!$B$1:$AV$1,0),TRUE)</f>
        <v>2093</v>
      </c>
      <c r="J231" s="79">
        <f>VLOOKUP($A231,'Published Daily Data'!$B:$AV,MATCH(J$1,'Published Daily Data'!$B$1:$AV$1,0),TRUE)</f>
        <v>86298</v>
      </c>
      <c r="K231" s="79">
        <f>VLOOKUP($A231,'Published Daily Data'!$B:$AV,MATCH(K$1,'Published Daily Data'!$B$1:$AV$1,0),TRUE)</f>
        <v>127793</v>
      </c>
      <c r="L231" s="79">
        <f>VLOOKUP($A231,'Published Daily Data'!$B:$AV,MATCH(L$1,'Published Daily Data'!$B$1:$AV$1,0),TRUE)</f>
        <v>80356</v>
      </c>
      <c r="M231" s="79">
        <f>VLOOKUP($A231,'Published Daily Data'!$B:$AV,MATCH(M$1,'Published Daily Data'!$B$1:$AV$1,0),TRUE)</f>
        <v>-1057</v>
      </c>
      <c r="N231" s="79">
        <f>VLOOKUP($A231,'Published Daily Data'!$B:$AV,MATCH(N$1,'Published Daily Data'!$B$1:$AV$1,0),TRUE)</f>
        <v>0</v>
      </c>
      <c r="O231" s="79">
        <f>VLOOKUP($A231,'Published Daily Data'!$B:$AV,MATCH(O$1,'Published Daily Data'!$B$1:$AV$1,0),TRUE)</f>
        <v>-7016</v>
      </c>
      <c r="P231" s="79">
        <f>VLOOKUP($A231,'Published Daily Data'!$B:$AV,MATCH(P$1,'Published Daily Data'!$B$1:$AV$1,0),TRUE)</f>
        <v>-7901</v>
      </c>
      <c r="Q231" s="79">
        <f>VLOOKUP($A231,'Published Daily Data'!$B:$AV,MATCH(Q$1,'Published Daily Data'!$B$1:$AV$1,0),TRUE)</f>
        <v>-13778</v>
      </c>
      <c r="R231" s="79">
        <f>VLOOKUP($A231,'Published Daily Data'!$B:$AV,MATCH(R$1,'Published Daily Data'!$B$1:$AV$1,0),TRUE)</f>
        <v>1119</v>
      </c>
      <c r="S231" s="79">
        <f>VLOOKUP($A231,'Published Daily Data'!$B:$AV,MATCH(S$1,'Published Daily Data'!$B$1:$AV$1,0),TRUE)</f>
        <v>0</v>
      </c>
      <c r="T231" s="79">
        <f>VLOOKUP($A231,'Published Daily Data'!$B:$AV,MATCH(T$1,'Published Daily Data'!$B$1:$AV$1,0),TRUE)</f>
        <v>-9471</v>
      </c>
      <c r="U231" s="79">
        <f>VLOOKUP($A231,'Published Daily Data'!$B:$AV,MATCH(U$1,'Published Daily Data'!$B$1:$AV$1,0),TRUE)</f>
        <v>-6444</v>
      </c>
      <c r="V231" s="79">
        <f>VLOOKUP($A231,'Published Daily Data'!$B:$AV,MATCH(V$1,'Published Daily Data'!$B$1:$AV$1,0),TRUE)</f>
        <v>-19093</v>
      </c>
      <c r="W231" s="79">
        <f>VLOOKUP($A231,'Published Daily Data'!$B:$AV,MATCH(W$1,'Published Daily Data'!$B$1:$AV$1,0),TRUE)</f>
        <v>-468</v>
      </c>
      <c r="X231" s="79">
        <f>VLOOKUP($A231,'Published Daily Data'!$B:$AV,MATCH(X$1,'Published Daily Data'!$B$1:$AV$1,0),TRUE)</f>
        <v>-10167</v>
      </c>
      <c r="Y231" s="79">
        <f>VLOOKUP($A231,'Published Daily Data'!$B:$AV,MATCH(Y$1,'Published Daily Data'!$B$1:$AV$1,0),TRUE)</f>
        <v>3548</v>
      </c>
      <c r="Z231" s="79">
        <f>VLOOKUP($A231,'Published Daily Data'!$B:$AV,MATCH(Z$1,'Published Daily Data'!$B$1:$AV$1,0),TRUE)</f>
        <v>-626</v>
      </c>
      <c r="AA231" s="79">
        <f>VLOOKUP($A231,'Published Daily Data'!$B:$AV,MATCH(AA$1,'Published Daily Data'!$B$1:$AV$1,0),TRUE)</f>
        <v>237088</v>
      </c>
      <c r="AB231" s="79">
        <f>VLOOKUP($A231,'Published Daily Data'!$B:$AV,MATCH(AB$1,'Published Daily Data'!$B$1:$AV$1,0),TRUE)</f>
        <v>38746</v>
      </c>
      <c r="AC231" s="79">
        <f>VLOOKUP($A231,'Published Daily Data'!$B:$AV,MATCH(AC$1,'Published Daily Data'!$B$1:$AV$1,0),TRUE)</f>
        <v>233144</v>
      </c>
      <c r="AD231" s="79">
        <f>VLOOKUP($A231,'Published Daily Data'!$B:$AV,MATCH(AD$1,'Published Daily Data'!$B$1:$AV$1,0),TRUE)</f>
        <v>1396</v>
      </c>
      <c r="AE231" s="89">
        <f>VLOOKUP($A231,'Published Daily Data'!$B:$AV,MATCH(AE$1,'Published Daily Data'!$B$1:$AV$1,0),TRUE)</f>
        <v>73.502573852142802</v>
      </c>
      <c r="AF231" s="89">
        <f>VLOOKUP($A231,'Published Daily Data'!$B:$AV,MATCH(AF$1,'Published Daily Data'!$B$1:$AV$1,0),TRUE)</f>
        <v>29313.14577044623</v>
      </c>
      <c r="AG231" s="89">
        <f>VLOOKUP($A231,'Published Daily Data'!$B:$AV,MATCH(AG$1,'Published Daily Data'!$B$1:$AV$1,0),TRUE)</f>
        <v>2055.7112935300565</v>
      </c>
      <c r="AH231" s="89">
        <f>VLOOKUP($A231,'Published Daily Data'!$B:$AV,MATCH(AH$1,'Published Daily Data'!$B$1:$AV$1,0),TRUE)</f>
        <v>2377.55782372884</v>
      </c>
      <c r="AI231" s="89">
        <f>VLOOKUP($A231,'Published Daily Data'!$B:$BW,MATCH(AI$1,'Published Daily Data'!$B$1:$BW$1,0),TRUE)</f>
        <v>33819.917461557263</v>
      </c>
      <c r="AJ231" s="89">
        <f>VLOOKUP($A231,'Published Daily Data'!$B:$AV,MATCH(AJ$1,'Published Daily Data'!$B$1:$AV$1,0),TRUE)</f>
        <v>15622.609503763384</v>
      </c>
      <c r="AK231" s="89">
        <f>-VLOOKUP($A231,'Published Daily Data'!$B:$AV,MATCH(AK$1,'Published Daily Data'!$B$1:$AV$1,0),TRUE)</f>
        <v>-1995.8282358398499</v>
      </c>
      <c r="AL231" s="89">
        <f>VLOOKUP($A231,'Published Daily Data'!$B:$AV,MATCH(AL$1,'Published Daily Data'!$B$1:$AV$1,0),TRUE)</f>
        <v>47446.698729480806</v>
      </c>
      <c r="AM231" s="89">
        <f>VLOOKUP($A231,'Published Daily Data'!$B:$AV,MATCH(AM$1,'Published Daily Data'!$B$1:$AV$1,0),TRUE)</f>
        <v>431727</v>
      </c>
      <c r="AN231" s="89" t="e">
        <f>VLOOKUP($A231,'Published Daily Data'!$B:$AV,MATCH(AN$1,'Published Daily Data'!$B$1:$AV$1,0),TRUE)</f>
        <v>#N/A</v>
      </c>
      <c r="AO231" s="80">
        <f>VLOOKUP($A231,'Published Daily Data'!$B:$AV,MATCH(AO$1,'Published Daily Data'!$B$1:$AV$1,0),TRUE)</f>
        <v>0.17270188437160142</v>
      </c>
      <c r="AP231" s="80">
        <f>VLOOKUP($A231,'Published Daily Data'!$B:$AV,MATCH(AP$1,'Published Daily Data'!$B$1:$AV$1,0),TRUE)</f>
        <v>0.20836043884951311</v>
      </c>
      <c r="AQ231" s="80"/>
    </row>
    <row r="232" spans="1:43" x14ac:dyDescent="0.25">
      <c r="A232" s="88">
        <f t="shared" si="4"/>
        <v>45074</v>
      </c>
      <c r="B232" s="79">
        <f>VLOOKUP($A232,'Published Daily Data'!$B:$AV,MATCH(B$1,'Published Daily Data'!$B$1:$AV$1,0),TRUE)</f>
        <v>491843</v>
      </c>
      <c r="C232" s="79">
        <f>VLOOKUP($A232,'Published Daily Data'!$B:$AV,MATCH(C$1,'Published Daily Data'!$B$1:$AV$1,0),TRUE)</f>
        <v>506009</v>
      </c>
      <c r="D232" s="79">
        <f>VLOOKUP($A232,'Published Daily Data'!$B:$AV,MATCH(D$1,'Published Daily Data'!$B$1:$AV$1,0),TRUE)</f>
        <v>417375</v>
      </c>
      <c r="E232" s="79">
        <f>VLOOKUP($A232,'Published Daily Data'!$B:$AV,MATCH(E$1,'Published Daily Data'!$B$1:$AV$1,0),TRUE)</f>
        <v>-70908</v>
      </c>
      <c r="F232" s="79">
        <f>VLOOKUP($A232,'Published Daily Data'!$B:$AV,MATCH(F$1,'Published Daily Data'!$B$1:$AV$1,0),TRUE)</f>
        <v>93</v>
      </c>
      <c r="G232" s="79">
        <f>VLOOKUP($A232,'Published Daily Data'!$B:$AV,MATCH(G$1,'Published Daily Data'!$B$1:$AV$1,0),TRUE)</f>
        <v>71700</v>
      </c>
      <c r="H232" s="79">
        <f>VLOOKUP($A232,'Published Daily Data'!$B:$AV,MATCH(H$1,'Published Daily Data'!$B$1:$AV$1,0),TRUE)</f>
        <v>54375</v>
      </c>
      <c r="I232" s="79">
        <f>VLOOKUP($A232,'Published Daily Data'!$B:$AV,MATCH(I$1,'Published Daily Data'!$B$1:$AV$1,0),TRUE)</f>
        <v>2096</v>
      </c>
      <c r="J232" s="79">
        <f>VLOOKUP($A232,'Published Daily Data'!$B:$AV,MATCH(J$1,'Published Daily Data'!$B$1:$AV$1,0),TRUE)</f>
        <v>81941</v>
      </c>
      <c r="K232" s="79">
        <f>VLOOKUP($A232,'Published Daily Data'!$B:$AV,MATCH(K$1,'Published Daily Data'!$B$1:$AV$1,0),TRUE)</f>
        <v>132773</v>
      </c>
      <c r="L232" s="79">
        <f>VLOOKUP($A232,'Published Daily Data'!$B:$AV,MATCH(L$1,'Published Daily Data'!$B$1:$AV$1,0),TRUE)</f>
        <v>70820</v>
      </c>
      <c r="M232" s="79">
        <f>VLOOKUP($A232,'Published Daily Data'!$B:$AV,MATCH(M$1,'Published Daily Data'!$B$1:$AV$1,0),TRUE)</f>
        <v>3588</v>
      </c>
      <c r="N232" s="79">
        <f>VLOOKUP($A232,'Published Daily Data'!$B:$AV,MATCH(N$1,'Published Daily Data'!$B$1:$AV$1,0),TRUE)</f>
        <v>0</v>
      </c>
      <c r="O232" s="79">
        <f>VLOOKUP($A232,'Published Daily Data'!$B:$AV,MATCH(O$1,'Published Daily Data'!$B$1:$AV$1,0),TRUE)</f>
        <v>-3622</v>
      </c>
      <c r="P232" s="79">
        <f>VLOOKUP($A232,'Published Daily Data'!$B:$AV,MATCH(P$1,'Published Daily Data'!$B$1:$AV$1,0),TRUE)</f>
        <v>-13763</v>
      </c>
      <c r="Q232" s="79">
        <f>VLOOKUP($A232,'Published Daily Data'!$B:$AV,MATCH(Q$1,'Published Daily Data'!$B$1:$AV$1,0),TRUE)</f>
        <v>-19359</v>
      </c>
      <c r="R232" s="79">
        <f>VLOOKUP($A232,'Published Daily Data'!$B:$AV,MATCH(R$1,'Published Daily Data'!$B$1:$AV$1,0),TRUE)</f>
        <v>2965</v>
      </c>
      <c r="S232" s="79">
        <f>VLOOKUP($A232,'Published Daily Data'!$B:$AV,MATCH(S$1,'Published Daily Data'!$B$1:$AV$1,0),TRUE)</f>
        <v>0</v>
      </c>
      <c r="T232" s="79">
        <f>VLOOKUP($A232,'Published Daily Data'!$B:$AV,MATCH(T$1,'Published Daily Data'!$B$1:$AV$1,0),TRUE)</f>
        <v>-9395</v>
      </c>
      <c r="U232" s="79">
        <f>VLOOKUP($A232,'Published Daily Data'!$B:$AV,MATCH(U$1,'Published Daily Data'!$B$1:$AV$1,0),TRUE)</f>
        <v>-5581</v>
      </c>
      <c r="V232" s="79">
        <f>VLOOKUP($A232,'Published Daily Data'!$B:$AV,MATCH(V$1,'Published Daily Data'!$B$1:$AV$1,0),TRUE)</f>
        <v>-18606</v>
      </c>
      <c r="W232" s="79">
        <f>VLOOKUP($A232,'Published Daily Data'!$B:$AV,MATCH(W$1,'Published Daily Data'!$B$1:$AV$1,0),TRUE)</f>
        <v>-456</v>
      </c>
      <c r="X232" s="79">
        <f>VLOOKUP($A232,'Published Daily Data'!$B:$AV,MATCH(X$1,'Published Daily Data'!$B$1:$AV$1,0),TRUE)</f>
        <v>-4686</v>
      </c>
      <c r="Y232" s="79">
        <f>VLOOKUP($A232,'Published Daily Data'!$B:$AV,MATCH(Y$1,'Published Daily Data'!$B$1:$AV$1,0),TRUE)</f>
        <v>1899</v>
      </c>
      <c r="Z232" s="79">
        <f>VLOOKUP($A232,'Published Daily Data'!$B:$AV,MATCH(Z$1,'Published Daily Data'!$B$1:$AV$1,0),TRUE)</f>
        <v>-304</v>
      </c>
      <c r="AA232" s="79">
        <f>VLOOKUP($A232,'Published Daily Data'!$B:$AV,MATCH(AA$1,'Published Daily Data'!$B$1:$AV$1,0),TRUE)</f>
        <v>234990</v>
      </c>
      <c r="AB232" s="79">
        <f>VLOOKUP($A232,'Published Daily Data'!$B:$AV,MATCH(AB$1,'Published Daily Data'!$B$1:$AV$1,0),TRUE)</f>
        <v>40745</v>
      </c>
      <c r="AC232" s="79">
        <f>VLOOKUP($A232,'Published Daily Data'!$B:$AV,MATCH(AC$1,'Published Daily Data'!$B$1:$AV$1,0),TRUE)</f>
        <v>228832</v>
      </c>
      <c r="AD232" s="79">
        <f>VLOOKUP($A232,'Published Daily Data'!$B:$AV,MATCH(AD$1,'Published Daily Data'!$B$1:$AV$1,0),TRUE)</f>
        <v>1444</v>
      </c>
      <c r="AE232" s="89">
        <f>VLOOKUP($A232,'Published Daily Data'!$B:$AV,MATCH(AE$1,'Published Daily Data'!$B$1:$AV$1,0),TRUE)</f>
        <v>93.5371956421764</v>
      </c>
      <c r="AF232" s="89">
        <f>VLOOKUP($A232,'Published Daily Data'!$B:$AV,MATCH(AF$1,'Published Daily Data'!$B$1:$AV$1,0),TRUE)</f>
        <v>28952.348001326383</v>
      </c>
      <c r="AG232" s="89">
        <f>VLOOKUP($A232,'Published Daily Data'!$B:$AV,MATCH(AG$1,'Published Daily Data'!$B$1:$AV$1,0),TRUE)</f>
        <v>2062.004753191718</v>
      </c>
      <c r="AH232" s="89">
        <f>VLOOKUP($A232,'Published Daily Data'!$B:$AV,MATCH(AH$1,'Published Daily Data'!$B$1:$AV$1,0),TRUE)</f>
        <v>2327.5929530089547</v>
      </c>
      <c r="AI232" s="89">
        <f>VLOOKUP($A232,'Published Daily Data'!$B:$BW,MATCH(AI$1,'Published Daily Data'!$B$1:$BW$1,0),TRUE)</f>
        <v>33435.482903169235</v>
      </c>
      <c r="AJ232" s="89">
        <f>VLOOKUP($A232,'Published Daily Data'!$B:$AV,MATCH(AJ$1,'Published Daily Data'!$B$1:$AV$1,0),TRUE)</f>
        <v>14795.195970592655</v>
      </c>
      <c r="AK232" s="89">
        <f>-VLOOKUP($A232,'Published Daily Data'!$B:$AV,MATCH(AK$1,'Published Daily Data'!$B$1:$AV$1,0),TRUE)</f>
        <v>-2121.0518653872005</v>
      </c>
      <c r="AL232" s="89">
        <f>VLOOKUP($A232,'Published Daily Data'!$B:$AV,MATCH(AL$1,'Published Daily Data'!$B$1:$AV$1,0),TRUE)</f>
        <v>46109.627008374679</v>
      </c>
      <c r="AM232" s="89">
        <f>VLOOKUP($A232,'Published Daily Data'!$B:$AV,MATCH(AM$1,'Published Daily Data'!$B$1:$AV$1,0),TRUE)</f>
        <v>423320</v>
      </c>
      <c r="AN232" s="89" t="e">
        <f>VLOOKUP($A232,'Published Daily Data'!$B:$AV,MATCH(AN$1,'Published Daily Data'!$B$1:$AV$1,0),TRUE)</f>
        <v>#N/A</v>
      </c>
      <c r="AO232" s="80">
        <f>VLOOKUP($A232,'Published Daily Data'!$B:$AV,MATCH(AO$1,'Published Daily Data'!$B$1:$AV$1,0),TRUE)</f>
        <v>0.17412958121039629</v>
      </c>
      <c r="AP232" s="80">
        <f>VLOOKUP($A232,'Published Daily Data'!$B:$AV,MATCH(AP$1,'Published Daily Data'!$B$1:$AV$1,0),TRUE)</f>
        <v>0.20568281419750192</v>
      </c>
      <c r="AQ232" s="80"/>
    </row>
    <row r="233" spans="1:43" x14ac:dyDescent="0.25">
      <c r="A233" s="88">
        <f t="shared" si="4"/>
        <v>45075</v>
      </c>
      <c r="B233" s="79">
        <f>VLOOKUP($A233,'Published Daily Data'!$B:$AV,MATCH(B$1,'Published Daily Data'!$B$1:$AV$1,0),TRUE)</f>
        <v>485293</v>
      </c>
      <c r="C233" s="79">
        <f>VLOOKUP($A233,'Published Daily Data'!$B:$AV,MATCH(C$1,'Published Daily Data'!$B$1:$AV$1,0),TRUE)</f>
        <v>516202</v>
      </c>
      <c r="D233" s="79">
        <f>VLOOKUP($A233,'Published Daily Data'!$B:$AV,MATCH(D$1,'Published Daily Data'!$B$1:$AV$1,0),TRUE)</f>
        <v>436262</v>
      </c>
      <c r="E233" s="79">
        <f>VLOOKUP($A233,'Published Daily Data'!$B:$AV,MATCH(E$1,'Published Daily Data'!$B$1:$AV$1,0),TRUE)</f>
        <v>-66457</v>
      </c>
      <c r="F233" s="79">
        <f>VLOOKUP($A233,'Published Daily Data'!$B:$AV,MATCH(F$1,'Published Daily Data'!$B$1:$AV$1,0),TRUE)</f>
        <v>65</v>
      </c>
      <c r="G233" s="79">
        <f>VLOOKUP($A233,'Published Daily Data'!$B:$AV,MATCH(G$1,'Published Daily Data'!$B$1:$AV$1,0),TRUE)</f>
        <v>91703</v>
      </c>
      <c r="H233" s="79">
        <f>VLOOKUP($A233,'Published Daily Data'!$B:$AV,MATCH(H$1,'Published Daily Data'!$B$1:$AV$1,0),TRUE)</f>
        <v>54334</v>
      </c>
      <c r="I233" s="79">
        <f>VLOOKUP($A233,'Published Daily Data'!$B:$AV,MATCH(I$1,'Published Daily Data'!$B$1:$AV$1,0),TRUE)</f>
        <v>2108</v>
      </c>
      <c r="J233" s="79">
        <f>VLOOKUP($A233,'Published Daily Data'!$B:$AV,MATCH(J$1,'Published Daily Data'!$B$1:$AV$1,0),TRUE)</f>
        <v>85492</v>
      </c>
      <c r="K233" s="79">
        <f>VLOOKUP($A233,'Published Daily Data'!$B:$AV,MATCH(K$1,'Published Daily Data'!$B$1:$AV$1,0),TRUE)</f>
        <v>138065</v>
      </c>
      <c r="L233" s="79">
        <f>VLOOKUP($A233,'Published Daily Data'!$B:$AV,MATCH(L$1,'Published Daily Data'!$B$1:$AV$1,0),TRUE)</f>
        <v>63146</v>
      </c>
      <c r="M233" s="79">
        <f>VLOOKUP($A233,'Published Daily Data'!$B:$AV,MATCH(M$1,'Published Daily Data'!$B$1:$AV$1,0),TRUE)</f>
        <v>1351</v>
      </c>
      <c r="N233" s="79">
        <f>VLOOKUP($A233,'Published Daily Data'!$B:$AV,MATCH(N$1,'Published Daily Data'!$B$1:$AV$1,0),TRUE)</f>
        <v>0</v>
      </c>
      <c r="O233" s="79">
        <f>VLOOKUP($A233,'Published Daily Data'!$B:$AV,MATCH(O$1,'Published Daily Data'!$B$1:$AV$1,0),TRUE)</f>
        <v>-5477</v>
      </c>
      <c r="P233" s="79">
        <f>VLOOKUP($A233,'Published Daily Data'!$B:$AV,MATCH(P$1,'Published Daily Data'!$B$1:$AV$1,0),TRUE)</f>
        <v>-11163</v>
      </c>
      <c r="Q233" s="79">
        <f>VLOOKUP($A233,'Published Daily Data'!$B:$AV,MATCH(Q$1,'Published Daily Data'!$B$1:$AV$1,0),TRUE)</f>
        <v>-11721</v>
      </c>
      <c r="R233" s="79">
        <f>VLOOKUP($A233,'Published Daily Data'!$B:$AV,MATCH(R$1,'Published Daily Data'!$B$1:$AV$1,0),TRUE)</f>
        <v>4483</v>
      </c>
      <c r="S233" s="79">
        <f>VLOOKUP($A233,'Published Daily Data'!$B:$AV,MATCH(S$1,'Published Daily Data'!$B$1:$AV$1,0),TRUE)</f>
        <v>0</v>
      </c>
      <c r="T233" s="79">
        <f>VLOOKUP($A233,'Published Daily Data'!$B:$AV,MATCH(T$1,'Published Daily Data'!$B$1:$AV$1,0),TRUE)</f>
        <v>-10126</v>
      </c>
      <c r="U233" s="79">
        <f>VLOOKUP($A233,'Published Daily Data'!$B:$AV,MATCH(U$1,'Published Daily Data'!$B$1:$AV$1,0),TRUE)</f>
        <v>-4109</v>
      </c>
      <c r="V233" s="79">
        <f>VLOOKUP($A233,'Published Daily Data'!$B:$AV,MATCH(V$1,'Published Daily Data'!$B$1:$AV$1,0),TRUE)</f>
        <v>-20397</v>
      </c>
      <c r="W233" s="79">
        <f>VLOOKUP($A233,'Published Daily Data'!$B:$AV,MATCH(W$1,'Published Daily Data'!$B$1:$AV$1,0),TRUE)</f>
        <v>-355</v>
      </c>
      <c r="X233" s="79">
        <f>VLOOKUP($A233,'Published Daily Data'!$B:$AV,MATCH(X$1,'Published Daily Data'!$B$1:$AV$1,0),TRUE)</f>
        <v>-8397</v>
      </c>
      <c r="Y233" s="79">
        <f>VLOOKUP($A233,'Published Daily Data'!$B:$AV,MATCH(Y$1,'Published Daily Data'!$B$1:$AV$1,0),TRUE)</f>
        <v>1496</v>
      </c>
      <c r="Z233" s="79">
        <f>VLOOKUP($A233,'Published Daily Data'!$B:$AV,MATCH(Z$1,'Published Daily Data'!$B$1:$AV$1,0),TRUE)</f>
        <v>-691</v>
      </c>
      <c r="AA233" s="79">
        <f>VLOOKUP($A233,'Published Daily Data'!$B:$AV,MATCH(AA$1,'Published Daily Data'!$B$1:$AV$1,0),TRUE)</f>
        <v>238132</v>
      </c>
      <c r="AB233" s="79">
        <f>VLOOKUP($A233,'Published Daily Data'!$B:$AV,MATCH(AB$1,'Published Daily Data'!$B$1:$AV$1,0),TRUE)</f>
        <v>43971</v>
      </c>
      <c r="AC233" s="79">
        <f>VLOOKUP($A233,'Published Daily Data'!$B:$AV,MATCH(AC$1,'Published Daily Data'!$B$1:$AV$1,0),TRUE)</f>
        <v>232528</v>
      </c>
      <c r="AD233" s="79">
        <f>VLOOKUP($A233,'Published Daily Data'!$B:$AV,MATCH(AD$1,'Published Daily Data'!$B$1:$AV$1,0),TRUE)</f>
        <v>1564</v>
      </c>
      <c r="AE233" s="89">
        <f>VLOOKUP($A233,'Published Daily Data'!$B:$AV,MATCH(AE$1,'Published Daily Data'!$B$1:$AV$1,0),TRUE)</f>
        <v>65.274779811777236</v>
      </c>
      <c r="AF233" s="89">
        <f>VLOOKUP($A233,'Published Daily Data'!$B:$AV,MATCH(AF$1,'Published Daily Data'!$B$1:$AV$1,0),TRUE)</f>
        <v>36947.404334767038</v>
      </c>
      <c r="AG233" s="89">
        <f>VLOOKUP($A233,'Published Daily Data'!$B:$AV,MATCH(AG$1,'Published Daily Data'!$B$1:$AV$1,0),TRUE)</f>
        <v>2078.1423946109726</v>
      </c>
      <c r="AH233" s="89">
        <f>VLOOKUP($A233,'Published Daily Data'!$B:$AV,MATCH(AH$1,'Published Daily Data'!$B$1:$AV$1,0),TRUE)</f>
        <v>2333.0017618377169</v>
      </c>
      <c r="AI233" s="89">
        <f>VLOOKUP($A233,'Published Daily Data'!$B:$BW,MATCH(AI$1,'Published Daily Data'!$B$1:$BW$1,0),TRUE)</f>
        <v>41423.823271027497</v>
      </c>
      <c r="AJ233" s="89">
        <f>VLOOKUP($A233,'Published Daily Data'!$B:$AV,MATCH(AJ$1,'Published Daily Data'!$B$1:$AV$1,0),TRUE)</f>
        <v>16844.815097132887</v>
      </c>
      <c r="AK233" s="89">
        <f>-VLOOKUP($A233,'Published Daily Data'!$B:$AV,MATCH(AK$1,'Published Daily Data'!$B$1:$AV$1,0),TRUE)</f>
        <v>-2713.1368250259857</v>
      </c>
      <c r="AL233" s="89">
        <f>VLOOKUP($A233,'Published Daily Data'!$B:$AV,MATCH(AL$1,'Published Daily Data'!$B$1:$AV$1,0),TRUE)</f>
        <v>55555.5015431344</v>
      </c>
      <c r="AM233" s="89">
        <f>VLOOKUP($A233,'Published Daily Data'!$B:$AV,MATCH(AM$1,'Published Daily Data'!$B$1:$AV$1,0),TRUE)</f>
        <v>444119</v>
      </c>
      <c r="AN233" s="89" t="e">
        <f>VLOOKUP($A233,'Published Daily Data'!$B:$AV,MATCH(AN$1,'Published Daily Data'!$B$1:$AV$1,0),TRUE)</f>
        <v>#N/A</v>
      </c>
      <c r="AO233" s="80">
        <f>VLOOKUP($A233,'Published Daily Data'!$B:$AV,MATCH(AO$1,'Published Daily Data'!$B$1:$AV$1,0),TRUE)</f>
        <v>0.2056290977413095</v>
      </c>
      <c r="AP233" s="80">
        <f>VLOOKUP($A233,'Published Daily Data'!$B:$AV,MATCH(AP$1,'Published Daily Data'!$B$1:$AV$1,0),TRUE)</f>
        <v>0.23988352333839616</v>
      </c>
      <c r="AQ233" s="80"/>
    </row>
    <row r="234" spans="1:43" x14ac:dyDescent="0.25">
      <c r="A234" s="88">
        <f t="shared" si="4"/>
        <v>45076</v>
      </c>
      <c r="B234" s="79">
        <f>VLOOKUP($A234,'Published Daily Data'!$B:$AV,MATCH(B$1,'Published Daily Data'!$B$1:$AV$1,0),TRUE)</f>
        <v>532838</v>
      </c>
      <c r="C234" s="79">
        <f>VLOOKUP($A234,'Published Daily Data'!$B:$AV,MATCH(C$1,'Published Daily Data'!$B$1:$AV$1,0),TRUE)</f>
        <v>557288</v>
      </c>
      <c r="D234" s="79">
        <f>VLOOKUP($A234,'Published Daily Data'!$B:$AV,MATCH(D$1,'Published Daily Data'!$B$1:$AV$1,0),TRUE)</f>
        <v>442488</v>
      </c>
      <c r="E234" s="79">
        <f>VLOOKUP($A234,'Published Daily Data'!$B:$AV,MATCH(E$1,'Published Daily Data'!$B$1:$AV$1,0),TRUE)</f>
        <v>-103250</v>
      </c>
      <c r="F234" s="79">
        <f>VLOOKUP($A234,'Published Daily Data'!$B:$AV,MATCH(F$1,'Published Daily Data'!$B$1:$AV$1,0),TRUE)</f>
        <v>66</v>
      </c>
      <c r="G234" s="79">
        <f>VLOOKUP($A234,'Published Daily Data'!$B:$AV,MATCH(G$1,'Published Daily Data'!$B$1:$AV$1,0),TRUE)</f>
        <v>84025</v>
      </c>
      <c r="H234" s="79">
        <f>VLOOKUP($A234,'Published Daily Data'!$B:$AV,MATCH(H$1,'Published Daily Data'!$B$1:$AV$1,0),TRUE)</f>
        <v>54262</v>
      </c>
      <c r="I234" s="79">
        <f>VLOOKUP($A234,'Published Daily Data'!$B:$AV,MATCH(I$1,'Published Daily Data'!$B$1:$AV$1,0),TRUE)</f>
        <v>2110</v>
      </c>
      <c r="J234" s="79">
        <f>VLOOKUP($A234,'Published Daily Data'!$B:$AV,MATCH(J$1,'Published Daily Data'!$B$1:$AV$1,0),TRUE)</f>
        <v>95418</v>
      </c>
      <c r="K234" s="79">
        <f>VLOOKUP($A234,'Published Daily Data'!$B:$AV,MATCH(K$1,'Published Daily Data'!$B$1:$AV$1,0),TRUE)</f>
        <v>128111</v>
      </c>
      <c r="L234" s="79">
        <f>VLOOKUP($A234,'Published Daily Data'!$B:$AV,MATCH(L$1,'Published Daily Data'!$B$1:$AV$1,0),TRUE)</f>
        <v>77880</v>
      </c>
      <c r="M234" s="79">
        <f>VLOOKUP($A234,'Published Daily Data'!$B:$AV,MATCH(M$1,'Published Daily Data'!$B$1:$AV$1,0),TRUE)</f>
        <v>624</v>
      </c>
      <c r="N234" s="79">
        <f>VLOOKUP($A234,'Published Daily Data'!$B:$AV,MATCH(N$1,'Published Daily Data'!$B$1:$AV$1,0),TRUE)</f>
        <v>0</v>
      </c>
      <c r="O234" s="79">
        <f>VLOOKUP($A234,'Published Daily Data'!$B:$AV,MATCH(O$1,'Published Daily Data'!$B$1:$AV$1,0),TRUE)</f>
        <v>-9491</v>
      </c>
      <c r="P234" s="79">
        <f>VLOOKUP($A234,'Published Daily Data'!$B:$AV,MATCH(P$1,'Published Daily Data'!$B$1:$AV$1,0),TRUE)</f>
        <v>-13815</v>
      </c>
      <c r="Q234" s="79">
        <f>VLOOKUP($A234,'Published Daily Data'!$B:$AV,MATCH(Q$1,'Published Daily Data'!$B$1:$AV$1,0),TRUE)</f>
        <v>-20556</v>
      </c>
      <c r="R234" s="79">
        <f>VLOOKUP($A234,'Published Daily Data'!$B:$AV,MATCH(R$1,'Published Daily Data'!$B$1:$AV$1,0),TRUE)</f>
        <v>4230</v>
      </c>
      <c r="S234" s="79">
        <f>VLOOKUP($A234,'Published Daily Data'!$B:$AV,MATCH(S$1,'Published Daily Data'!$B$1:$AV$1,0),TRUE)</f>
        <v>0</v>
      </c>
      <c r="T234" s="79">
        <f>VLOOKUP($A234,'Published Daily Data'!$B:$AV,MATCH(T$1,'Published Daily Data'!$B$1:$AV$1,0),TRUE)</f>
        <v>-10926</v>
      </c>
      <c r="U234" s="79">
        <f>VLOOKUP($A234,'Published Daily Data'!$B:$AV,MATCH(U$1,'Published Daily Data'!$B$1:$AV$1,0),TRUE)</f>
        <v>-15027</v>
      </c>
      <c r="V234" s="79">
        <f>VLOOKUP($A234,'Published Daily Data'!$B:$AV,MATCH(V$1,'Published Daily Data'!$B$1:$AV$1,0),TRUE)</f>
        <v>-21299</v>
      </c>
      <c r="W234" s="79">
        <f>VLOOKUP($A234,'Published Daily Data'!$B:$AV,MATCH(W$1,'Published Daily Data'!$B$1:$AV$1,0),TRUE)</f>
        <v>-326</v>
      </c>
      <c r="X234" s="79">
        <f>VLOOKUP($A234,'Published Daily Data'!$B:$AV,MATCH(X$1,'Published Daily Data'!$B$1:$AV$1,0),TRUE)</f>
        <v>-15949</v>
      </c>
      <c r="Y234" s="79">
        <f>VLOOKUP($A234,'Published Daily Data'!$B:$AV,MATCH(Y$1,'Published Daily Data'!$B$1:$AV$1,0),TRUE)</f>
        <v>2155</v>
      </c>
      <c r="Z234" s="79">
        <f>VLOOKUP($A234,'Published Daily Data'!$B:$AV,MATCH(Z$1,'Published Daily Data'!$B$1:$AV$1,0),TRUE)</f>
        <v>-2246</v>
      </c>
      <c r="AA234" s="79">
        <f>VLOOKUP($A234,'Published Daily Data'!$B:$AV,MATCH(AA$1,'Published Daily Data'!$B$1:$AV$1,0),TRUE)</f>
        <v>254989</v>
      </c>
      <c r="AB234" s="79">
        <f>VLOOKUP($A234,'Published Daily Data'!$B:$AV,MATCH(AB$1,'Published Daily Data'!$B$1:$AV$1,0),TRUE)</f>
        <v>45187</v>
      </c>
      <c r="AC234" s="79">
        <f>VLOOKUP($A234,'Published Daily Data'!$B:$AV,MATCH(AC$1,'Published Daily Data'!$B$1:$AV$1,0),TRUE)</f>
        <v>255552</v>
      </c>
      <c r="AD234" s="79">
        <f>VLOOKUP($A234,'Published Daily Data'!$B:$AV,MATCH(AD$1,'Published Daily Data'!$B$1:$AV$1,0),TRUE)</f>
        <v>1558</v>
      </c>
      <c r="AE234" s="89">
        <f>VLOOKUP($A234,'Published Daily Data'!$B:$AV,MATCH(AE$1,'Published Daily Data'!$B$1:$AV$1,0),TRUE)</f>
        <v>66.408256382704522</v>
      </c>
      <c r="AF234" s="89">
        <f>VLOOKUP($A234,'Published Daily Data'!$B:$AV,MATCH(AF$1,'Published Daily Data'!$B$1:$AV$1,0),TRUE)</f>
        <v>33817.405625571497</v>
      </c>
      <c r="AG234" s="89">
        <f>VLOOKUP($A234,'Published Daily Data'!$B:$AV,MATCH(AG$1,'Published Daily Data'!$B$1:$AV$1,0),TRUE)</f>
        <v>2072.1832284066872</v>
      </c>
      <c r="AH234" s="89">
        <f>VLOOKUP($A234,'Published Daily Data'!$B:$AV,MATCH(AH$1,'Published Daily Data'!$B$1:$AV$1,0),TRUE)</f>
        <v>2408.1522313033543</v>
      </c>
      <c r="AI234" s="89">
        <f>VLOOKUP($A234,'Published Daily Data'!$B:$BW,MATCH(AI$1,'Published Daily Data'!$B$1:$BW$1,0),TRUE)</f>
        <v>38364.149341664241</v>
      </c>
      <c r="AJ234" s="89">
        <f>VLOOKUP($A234,'Published Daily Data'!$B:$AV,MATCH(AJ$1,'Published Daily Data'!$B$1:$AV$1,0),TRUE)</f>
        <v>20109.343880320735</v>
      </c>
      <c r="AK234" s="89">
        <f>-VLOOKUP($A234,'Published Daily Data'!$B:$AV,MATCH(AK$1,'Published Daily Data'!$B$1:$AV$1,0),TRUE)</f>
        <v>-1404.1194948803634</v>
      </c>
      <c r="AL234" s="89">
        <f>VLOOKUP($A234,'Published Daily Data'!$B:$AV,MATCH(AL$1,'Published Daily Data'!$B$1:$AV$1,0),TRUE)</f>
        <v>57069.373727104619</v>
      </c>
      <c r="AM234" s="89">
        <f>VLOOKUP($A234,'Published Daily Data'!$B:$AV,MATCH(AM$1,'Published Daily Data'!$B$1:$AV$1,0),TRUE)</f>
        <v>447726</v>
      </c>
      <c r="AN234" s="89" t="e">
        <f>VLOOKUP($A234,'Published Daily Data'!$B:$AV,MATCH(AN$1,'Published Daily Data'!$B$1:$AV$1,0),TRUE)</f>
        <v>#N/A</v>
      </c>
      <c r="AO234" s="80">
        <f>VLOOKUP($A234,'Published Daily Data'!$B:$AV,MATCH(AO$1,'Published Daily Data'!$B$1:$AV$1,0),TRUE)</f>
        <v>0.18890654311257291</v>
      </c>
      <c r="AP234" s="80">
        <f>VLOOKUP($A234,'Published Daily Data'!$B:$AV,MATCH(AP$1,'Published Daily Data'!$B$1:$AV$1,0),TRUE)</f>
        <v>0.22835165725231116</v>
      </c>
      <c r="AQ234" s="80"/>
    </row>
    <row r="235" spans="1:43" x14ac:dyDescent="0.25">
      <c r="A235" s="88">
        <f t="shared" si="4"/>
        <v>45077</v>
      </c>
      <c r="B235" s="79">
        <f>VLOOKUP($A235,'Published Daily Data'!$B:$AV,MATCH(B$1,'Published Daily Data'!$B$1:$AV$1,0),TRUE)</f>
        <v>541883</v>
      </c>
      <c r="C235" s="79">
        <f>VLOOKUP($A235,'Published Daily Data'!$B:$AV,MATCH(C$1,'Published Daily Data'!$B$1:$AV$1,0),TRUE)</f>
        <v>578426</v>
      </c>
      <c r="D235" s="79">
        <f>VLOOKUP($A235,'Published Daily Data'!$B:$AV,MATCH(D$1,'Published Daily Data'!$B$1:$AV$1,0),TRUE)</f>
        <v>474014</v>
      </c>
      <c r="E235" s="79">
        <f>VLOOKUP($A235,'Published Daily Data'!$B:$AV,MATCH(E$1,'Published Daily Data'!$B$1:$AV$1,0),TRUE)</f>
        <v>-90669</v>
      </c>
      <c r="F235" s="79">
        <f>VLOOKUP($A235,'Published Daily Data'!$B:$AV,MATCH(F$1,'Published Daily Data'!$B$1:$AV$1,0),TRUE)</f>
        <v>72</v>
      </c>
      <c r="G235" s="79">
        <f>VLOOKUP($A235,'Published Daily Data'!$B:$AV,MATCH(G$1,'Published Daily Data'!$B$1:$AV$1,0),TRUE)</f>
        <v>98052</v>
      </c>
      <c r="H235" s="79">
        <f>VLOOKUP($A235,'Published Daily Data'!$B:$AV,MATCH(H$1,'Published Daily Data'!$B$1:$AV$1,0),TRUE)</f>
        <v>54288</v>
      </c>
      <c r="I235" s="79">
        <f>VLOOKUP($A235,'Published Daily Data'!$B:$AV,MATCH(I$1,'Published Daily Data'!$B$1:$AV$1,0),TRUE)</f>
        <v>1636</v>
      </c>
      <c r="J235" s="79">
        <f>VLOOKUP($A235,'Published Daily Data'!$B:$AV,MATCH(J$1,'Published Daily Data'!$B$1:$AV$1,0),TRUE)</f>
        <v>81227</v>
      </c>
      <c r="K235" s="79">
        <f>VLOOKUP($A235,'Published Daily Data'!$B:$AV,MATCH(K$1,'Published Daily Data'!$B$1:$AV$1,0),TRUE)</f>
        <v>137031</v>
      </c>
      <c r="L235" s="79">
        <f>VLOOKUP($A235,'Published Daily Data'!$B:$AV,MATCH(L$1,'Published Daily Data'!$B$1:$AV$1,0),TRUE)</f>
        <v>104385</v>
      </c>
      <c r="M235" s="79">
        <f>VLOOKUP($A235,'Published Daily Data'!$B:$AV,MATCH(M$1,'Published Daily Data'!$B$1:$AV$1,0),TRUE)</f>
        <v>-2667</v>
      </c>
      <c r="N235" s="79">
        <f>VLOOKUP($A235,'Published Daily Data'!$B:$AV,MATCH(N$1,'Published Daily Data'!$B$1:$AV$1,0),TRUE)</f>
        <v>0</v>
      </c>
      <c r="O235" s="79">
        <f>VLOOKUP($A235,'Published Daily Data'!$B:$AV,MATCH(O$1,'Published Daily Data'!$B$1:$AV$1,0),TRUE)</f>
        <v>-12215</v>
      </c>
      <c r="P235" s="79">
        <f>VLOOKUP($A235,'Published Daily Data'!$B:$AV,MATCH(P$1,'Published Daily Data'!$B$1:$AV$1,0),TRUE)</f>
        <v>-9909</v>
      </c>
      <c r="Q235" s="79">
        <f>VLOOKUP($A235,'Published Daily Data'!$B:$AV,MATCH(Q$1,'Published Daily Data'!$B$1:$AV$1,0),TRUE)</f>
        <v>-18514</v>
      </c>
      <c r="R235" s="79">
        <f>VLOOKUP($A235,'Published Daily Data'!$B:$AV,MATCH(R$1,'Published Daily Data'!$B$1:$AV$1,0),TRUE)</f>
        <v>2063</v>
      </c>
      <c r="S235" s="79">
        <f>VLOOKUP($A235,'Published Daily Data'!$B:$AV,MATCH(S$1,'Published Daily Data'!$B$1:$AV$1,0),TRUE)</f>
        <v>0</v>
      </c>
      <c r="T235" s="79">
        <f>VLOOKUP($A235,'Published Daily Data'!$B:$AV,MATCH(T$1,'Published Daily Data'!$B$1:$AV$1,0),TRUE)</f>
        <v>-10586</v>
      </c>
      <c r="U235" s="79">
        <f>VLOOKUP($A235,'Published Daily Data'!$B:$AV,MATCH(U$1,'Published Daily Data'!$B$1:$AV$1,0),TRUE)</f>
        <v>-6701</v>
      </c>
      <c r="V235" s="79">
        <f>VLOOKUP($A235,'Published Daily Data'!$B:$AV,MATCH(V$1,'Published Daily Data'!$B$1:$AV$1,0),TRUE)</f>
        <v>-17860</v>
      </c>
      <c r="W235" s="79">
        <f>VLOOKUP($A235,'Published Daily Data'!$B:$AV,MATCH(W$1,'Published Daily Data'!$B$1:$AV$1,0),TRUE)</f>
        <v>-149</v>
      </c>
      <c r="X235" s="79">
        <f>VLOOKUP($A235,'Published Daily Data'!$B:$AV,MATCH(X$1,'Published Daily Data'!$B$1:$AV$1,0),TRUE)</f>
        <v>-18511</v>
      </c>
      <c r="Y235" s="79">
        <f>VLOOKUP($A235,'Published Daily Data'!$B:$AV,MATCH(Y$1,'Published Daily Data'!$B$1:$AV$1,0),TRUE)</f>
        <v>3926</v>
      </c>
      <c r="Z235" s="79">
        <f>VLOOKUP($A235,'Published Daily Data'!$B:$AV,MATCH(Z$1,'Published Daily Data'!$B$1:$AV$1,0),TRUE)</f>
        <v>-2213</v>
      </c>
      <c r="AA235" s="79">
        <f>VLOOKUP($A235,'Published Daily Data'!$B:$AV,MATCH(AA$1,'Published Daily Data'!$B$1:$AV$1,0),TRUE)</f>
        <v>262225</v>
      </c>
      <c r="AB235" s="79">
        <f>VLOOKUP($A235,'Published Daily Data'!$B:$AV,MATCH(AB$1,'Published Daily Data'!$B$1:$AV$1,0),TRUE)</f>
        <v>48355</v>
      </c>
      <c r="AC235" s="79">
        <f>VLOOKUP($A235,'Published Daily Data'!$B:$AV,MATCH(AC$1,'Published Daily Data'!$B$1:$AV$1,0),TRUE)</f>
        <v>266467</v>
      </c>
      <c r="AD235" s="79">
        <f>VLOOKUP($A235,'Published Daily Data'!$B:$AV,MATCH(AD$1,'Published Daily Data'!$B$1:$AV$1,0),TRUE)</f>
        <v>1378</v>
      </c>
      <c r="AE235" s="89">
        <f>VLOOKUP($A235,'Published Daily Data'!$B:$AV,MATCH(AE$1,'Published Daily Data'!$B$1:$AV$1,0),TRUE)</f>
        <v>72.443126004642409</v>
      </c>
      <c r="AF235" s="89">
        <f>VLOOKUP($A235,'Published Daily Data'!$B:$AV,MATCH(AF$1,'Published Daily Data'!$B$1:$AV$1,0),TRUE)</f>
        <v>39510.300563670244</v>
      </c>
      <c r="AG235" s="89">
        <f>VLOOKUP($A235,'Published Daily Data'!$B:$AV,MATCH(AG$1,'Published Daily Data'!$B$1:$AV$1,0),TRUE)</f>
        <v>1613.8959391293283</v>
      </c>
      <c r="AH235" s="89">
        <f>VLOOKUP($A235,'Published Daily Data'!$B:$AV,MATCH(AH$1,'Published Daily Data'!$B$1:$AV$1,0),TRUE)</f>
        <v>2557.5206169882899</v>
      </c>
      <c r="AI235" s="89">
        <f>VLOOKUP($A235,'Published Daily Data'!$B:$BW,MATCH(AI$1,'Published Daily Data'!$B$1:$BW$1,0),TRUE)</f>
        <v>43754.160245792489</v>
      </c>
      <c r="AJ235" s="89">
        <f>VLOOKUP($A235,'Published Daily Data'!$B:$AV,MATCH(AJ$1,'Published Daily Data'!$B$1:$AV$1,0),TRUE)</f>
        <v>18066.302904924767</v>
      </c>
      <c r="AK235" s="89">
        <f>-VLOOKUP($A235,'Published Daily Data'!$B:$AV,MATCH(AK$1,'Published Daily Data'!$B$1:$AV$1,0),TRUE)</f>
        <v>-1842.6428842677417</v>
      </c>
      <c r="AL235" s="89">
        <f>VLOOKUP($A235,'Published Daily Data'!$B:$AV,MATCH(AL$1,'Published Daily Data'!$B$1:$AV$1,0),TRUE)</f>
        <v>59977.820266449518</v>
      </c>
      <c r="AM235" s="89">
        <f>VLOOKUP($A235,'Published Daily Data'!$B:$AV,MATCH(AM$1,'Published Daily Data'!$B$1:$AV$1,0),TRUE)</f>
        <v>483709</v>
      </c>
      <c r="AN235" s="89" t="e">
        <f>VLOOKUP($A235,'Published Daily Data'!$B:$AV,MATCH(AN$1,'Published Daily Data'!$B$1:$AV$1,0),TRUE)</f>
        <v>#N/A</v>
      </c>
      <c r="AO235" s="80">
        <f>VLOOKUP($A235,'Published Daily Data'!$B:$AV,MATCH(AO$1,'Published Daily Data'!$B$1:$AV$1,0),TRUE)</f>
        <v>0.19942009919410023</v>
      </c>
      <c r="AP235" s="80">
        <f>VLOOKUP($A235,'Published Daily Data'!$B:$AV,MATCH(AP$1,'Published Daily Data'!$B$1:$AV$1,0),TRUE)</f>
        <v>0.23021129311328067</v>
      </c>
      <c r="AQ235" s="80"/>
    </row>
    <row r="236" spans="1:43" x14ac:dyDescent="0.25">
      <c r="A236" s="88">
        <f t="shared" si="4"/>
        <v>45078</v>
      </c>
      <c r="B236" s="79">
        <f>VLOOKUP($A236,'Published Daily Data'!$B:$AV,MATCH(B$1,'Published Daily Data'!$B$1:$AV$1,0),TRUE)</f>
        <v>562576</v>
      </c>
      <c r="C236" s="79">
        <f>VLOOKUP($A236,'Published Daily Data'!$B:$AV,MATCH(C$1,'Published Daily Data'!$B$1:$AV$1,0),TRUE)</f>
        <v>579548</v>
      </c>
      <c r="D236" s="79">
        <f>VLOOKUP($A236,'Published Daily Data'!$B:$AV,MATCH(D$1,'Published Daily Data'!$B$1:$AV$1,0),TRUE)</f>
        <v>501687</v>
      </c>
      <c r="E236" s="79">
        <f>VLOOKUP($A236,'Published Daily Data'!$B:$AV,MATCH(E$1,'Published Daily Data'!$B$1:$AV$1,0),TRUE)</f>
        <v>-67811</v>
      </c>
      <c r="F236" s="79">
        <f>VLOOKUP($A236,'Published Daily Data'!$B:$AV,MATCH(F$1,'Published Daily Data'!$B$1:$AV$1,0),TRUE)</f>
        <v>72</v>
      </c>
      <c r="G236" s="79">
        <f>VLOOKUP($A236,'Published Daily Data'!$B:$AV,MATCH(G$1,'Published Daily Data'!$B$1:$AV$1,0),TRUE)</f>
        <v>123233</v>
      </c>
      <c r="H236" s="79">
        <f>VLOOKUP($A236,'Published Daily Data'!$B:$AV,MATCH(H$1,'Published Daily Data'!$B$1:$AV$1,0),TRUE)</f>
        <v>54338</v>
      </c>
      <c r="I236" s="79">
        <f>VLOOKUP($A236,'Published Daily Data'!$B:$AV,MATCH(I$1,'Published Daily Data'!$B$1:$AV$1,0),TRUE)</f>
        <v>962</v>
      </c>
      <c r="J236" s="79">
        <f>VLOOKUP($A236,'Published Daily Data'!$B:$AV,MATCH(J$1,'Published Daily Data'!$B$1:$AV$1,0),TRUE)</f>
        <v>91933</v>
      </c>
      <c r="K236" s="79">
        <f>VLOOKUP($A236,'Published Daily Data'!$B:$AV,MATCH(K$1,'Published Daily Data'!$B$1:$AV$1,0),TRUE)</f>
        <v>148694</v>
      </c>
      <c r="L236" s="79">
        <f>VLOOKUP($A236,'Published Daily Data'!$B:$AV,MATCH(L$1,'Published Daily Data'!$B$1:$AV$1,0),TRUE)</f>
        <v>80553</v>
      </c>
      <c r="M236" s="79">
        <f>VLOOKUP($A236,'Published Daily Data'!$B:$AV,MATCH(M$1,'Published Daily Data'!$B$1:$AV$1,0),TRUE)</f>
        <v>1906</v>
      </c>
      <c r="N236" s="79">
        <f>VLOOKUP($A236,'Published Daily Data'!$B:$AV,MATCH(N$1,'Published Daily Data'!$B$1:$AV$1,0),TRUE)</f>
        <v>0</v>
      </c>
      <c r="O236" s="79">
        <f>VLOOKUP($A236,'Published Daily Data'!$B:$AV,MATCH(O$1,'Published Daily Data'!$B$1:$AV$1,0),TRUE)</f>
        <v>-15360</v>
      </c>
      <c r="P236" s="79">
        <f>VLOOKUP($A236,'Published Daily Data'!$B:$AV,MATCH(P$1,'Published Daily Data'!$B$1:$AV$1,0),TRUE)</f>
        <v>-4878</v>
      </c>
      <c r="Q236" s="79">
        <f>VLOOKUP($A236,'Published Daily Data'!$B:$AV,MATCH(Q$1,'Published Daily Data'!$B$1:$AV$1,0),TRUE)</f>
        <v>-4142</v>
      </c>
      <c r="R236" s="79">
        <f>VLOOKUP($A236,'Published Daily Data'!$B:$AV,MATCH(R$1,'Published Daily Data'!$B$1:$AV$1,0),TRUE)</f>
        <v>1198</v>
      </c>
      <c r="S236" s="79">
        <f>VLOOKUP($A236,'Published Daily Data'!$B:$AV,MATCH(S$1,'Published Daily Data'!$B$1:$AV$1,0),TRUE)</f>
        <v>0</v>
      </c>
      <c r="T236" s="79">
        <f>VLOOKUP($A236,'Published Daily Data'!$B:$AV,MATCH(T$1,'Published Daily Data'!$B$1:$AV$1,0),TRUE)</f>
        <v>-9357</v>
      </c>
      <c r="U236" s="79">
        <f>VLOOKUP($A236,'Published Daily Data'!$B:$AV,MATCH(U$1,'Published Daily Data'!$B$1:$AV$1,0),TRUE)</f>
        <v>-5535</v>
      </c>
      <c r="V236" s="79">
        <f>VLOOKUP($A236,'Published Daily Data'!$B:$AV,MATCH(V$1,'Published Daily Data'!$B$1:$AV$1,0),TRUE)</f>
        <v>-13654</v>
      </c>
      <c r="W236" s="79">
        <f>VLOOKUP($A236,'Published Daily Data'!$B:$AV,MATCH(W$1,'Published Daily Data'!$B$1:$AV$1,0),TRUE)</f>
        <v>72</v>
      </c>
      <c r="X236" s="79">
        <f>VLOOKUP($A236,'Published Daily Data'!$B:$AV,MATCH(X$1,'Published Daily Data'!$B$1:$AV$1,0),TRUE)</f>
        <v>-19399</v>
      </c>
      <c r="Y236" s="79">
        <f>VLOOKUP($A236,'Published Daily Data'!$B:$AV,MATCH(Y$1,'Published Daily Data'!$B$1:$AV$1,0),TRUE)</f>
        <v>5128</v>
      </c>
      <c r="Z236" s="79">
        <f>VLOOKUP($A236,'Published Daily Data'!$B:$AV,MATCH(Z$1,'Published Daily Data'!$B$1:$AV$1,0),TRUE)</f>
        <v>-1884</v>
      </c>
      <c r="AA236" s="79">
        <f>VLOOKUP($A236,'Published Daily Data'!$B:$AV,MATCH(AA$1,'Published Daily Data'!$B$1:$AV$1,0),TRUE)</f>
        <v>261965</v>
      </c>
      <c r="AB236" s="79">
        <f>VLOOKUP($A236,'Published Daily Data'!$B:$AV,MATCH(AB$1,'Published Daily Data'!$B$1:$AV$1,0),TRUE)</f>
        <v>51809</v>
      </c>
      <c r="AC236" s="79">
        <f>VLOOKUP($A236,'Published Daily Data'!$B:$AV,MATCH(AC$1,'Published Daily Data'!$B$1:$AV$1,0),TRUE)</f>
        <v>264072</v>
      </c>
      <c r="AD236" s="79">
        <f>VLOOKUP($A236,'Published Daily Data'!$B:$AV,MATCH(AD$1,'Published Daily Data'!$B$1:$AV$1,0),TRUE)</f>
        <v>1693</v>
      </c>
      <c r="AE236" s="89">
        <f>VLOOKUP($A236,'Published Daily Data'!$B:$AV,MATCH(AE$1,'Published Daily Data'!$B$1:$AV$1,0),TRUE)</f>
        <v>72.419902594115044</v>
      </c>
      <c r="AF236" s="89">
        <f>VLOOKUP($A236,'Published Daily Data'!$B:$AV,MATCH(AF$1,'Published Daily Data'!$B$1:$AV$1,0),TRUE)</f>
        <v>49725.556909600273</v>
      </c>
      <c r="AG236" s="89">
        <f>VLOOKUP($A236,'Published Daily Data'!$B:$AV,MATCH(AG$1,'Published Daily Data'!$B$1:$AV$1,0),TRUE)</f>
        <v>941.79624741237672</v>
      </c>
      <c r="AH236" s="89">
        <f>VLOOKUP($A236,'Published Daily Data'!$B:$AV,MATCH(AH$1,'Published Daily Data'!$B$1:$AV$1,0),TRUE)</f>
        <v>2554.5697520730905</v>
      </c>
      <c r="AI236" s="89">
        <f>VLOOKUP($A236,'Published Daily Data'!$B:$BW,MATCH(AI$1,'Published Daily Data'!$B$1:$BW$1,0),TRUE)</f>
        <v>53294.342811679853</v>
      </c>
      <c r="AJ236" s="89">
        <f>VLOOKUP($A236,'Published Daily Data'!$B:$AV,MATCH(AJ$1,'Published Daily Data'!$B$1:$AV$1,0),TRUE)</f>
        <v>17807.611615142101</v>
      </c>
      <c r="AK236" s="89">
        <f>-VLOOKUP($A236,'Published Daily Data'!$B:$AV,MATCH(AK$1,'Published Daily Data'!$B$1:$AV$1,0),TRUE)</f>
        <v>-2038.8433530946916</v>
      </c>
      <c r="AL236" s="89">
        <f>VLOOKUP($A236,'Published Daily Data'!$B:$AV,MATCH(AL$1,'Published Daily Data'!$B$1:$AV$1,0),TRUE)</f>
        <v>69063.111073727254</v>
      </c>
      <c r="AM236" s="89">
        <f>VLOOKUP($A236,'Published Daily Data'!$B:$AV,MATCH(AM$1,'Published Daily Data'!$B$1:$AV$1,0),TRUE)</f>
        <v>507773</v>
      </c>
      <c r="AN236" s="89" t="e">
        <f>VLOOKUP($A236,'Published Daily Data'!$B:$AV,MATCH(AN$1,'Published Daily Data'!$B$1:$AV$1,0),TRUE)</f>
        <v>#N/A</v>
      </c>
      <c r="AO236" s="80">
        <f>VLOOKUP($A236,'Published Daily Data'!$B:$AV,MATCH(AO$1,'Published Daily Data'!$B$1:$AV$1,0),TRUE)</f>
        <v>0.23139035366095803</v>
      </c>
      <c r="AP236" s="80">
        <f>VLOOKUP($A236,'Published Daily Data'!$B:$AV,MATCH(AP$1,'Published Daily Data'!$B$1:$AV$1,0),TRUE)</f>
        <v>0.26452770739867781</v>
      </c>
      <c r="AQ236" s="80"/>
    </row>
    <row r="237" spans="1:43" x14ac:dyDescent="0.25">
      <c r="A237" s="88">
        <f t="shared" si="4"/>
        <v>45079</v>
      </c>
      <c r="B237" s="79">
        <f>VLOOKUP($A237,'Published Daily Data'!$B:$AV,MATCH(B$1,'Published Daily Data'!$B$1:$AV$1,0),TRUE)</f>
        <v>560329</v>
      </c>
      <c r="C237" s="79">
        <f>VLOOKUP($A237,'Published Daily Data'!$B:$AV,MATCH(C$1,'Published Daily Data'!$B$1:$AV$1,0),TRUE)</f>
        <v>569826</v>
      </c>
      <c r="D237" s="79">
        <f>VLOOKUP($A237,'Published Daily Data'!$B:$AV,MATCH(D$1,'Published Daily Data'!$B$1:$AV$1,0),TRUE)</f>
        <v>492890</v>
      </c>
      <c r="E237" s="79">
        <f>VLOOKUP($A237,'Published Daily Data'!$B:$AV,MATCH(E$1,'Published Daily Data'!$B$1:$AV$1,0),TRUE)</f>
        <v>-64867</v>
      </c>
      <c r="F237" s="79">
        <f>VLOOKUP($A237,'Published Daily Data'!$B:$AV,MATCH(F$1,'Published Daily Data'!$B$1:$AV$1,0),TRUE)</f>
        <v>66</v>
      </c>
      <c r="G237" s="79">
        <f>VLOOKUP($A237,'Published Daily Data'!$B:$AV,MATCH(G$1,'Published Daily Data'!$B$1:$AV$1,0),TRUE)</f>
        <v>126845</v>
      </c>
      <c r="H237" s="79">
        <f>VLOOKUP($A237,'Published Daily Data'!$B:$AV,MATCH(H$1,'Published Daily Data'!$B$1:$AV$1,0),TRUE)</f>
        <v>54306</v>
      </c>
      <c r="I237" s="79">
        <f>VLOOKUP($A237,'Published Daily Data'!$B:$AV,MATCH(I$1,'Published Daily Data'!$B$1:$AV$1,0),TRUE)</f>
        <v>950</v>
      </c>
      <c r="J237" s="79">
        <f>VLOOKUP($A237,'Published Daily Data'!$B:$AV,MATCH(J$1,'Published Daily Data'!$B$1:$AV$1,0),TRUE)</f>
        <v>96495</v>
      </c>
      <c r="K237" s="79">
        <f>VLOOKUP($A237,'Published Daily Data'!$B:$AV,MATCH(K$1,'Published Daily Data'!$B$1:$AV$1,0),TRUE)</f>
        <v>146704</v>
      </c>
      <c r="L237" s="79">
        <f>VLOOKUP($A237,'Published Daily Data'!$B:$AV,MATCH(L$1,'Published Daily Data'!$B$1:$AV$1,0),TRUE)</f>
        <v>65348</v>
      </c>
      <c r="M237" s="79">
        <f>VLOOKUP($A237,'Published Daily Data'!$B:$AV,MATCH(M$1,'Published Daily Data'!$B$1:$AV$1,0),TRUE)</f>
        <v>2176</v>
      </c>
      <c r="N237" s="79">
        <f>VLOOKUP($A237,'Published Daily Data'!$B:$AV,MATCH(N$1,'Published Daily Data'!$B$1:$AV$1,0),TRUE)</f>
        <v>0</v>
      </c>
      <c r="O237" s="79">
        <f>VLOOKUP($A237,'Published Daily Data'!$B:$AV,MATCH(O$1,'Published Daily Data'!$B$1:$AV$1,0),TRUE)</f>
        <v>-13248</v>
      </c>
      <c r="P237" s="79">
        <f>VLOOKUP($A237,'Published Daily Data'!$B:$AV,MATCH(P$1,'Published Daily Data'!$B$1:$AV$1,0),TRUE)</f>
        <v>-6711</v>
      </c>
      <c r="Q237" s="79">
        <f>VLOOKUP($A237,'Published Daily Data'!$B:$AV,MATCH(Q$1,'Published Daily Data'!$B$1:$AV$1,0),TRUE)</f>
        <v>-8113</v>
      </c>
      <c r="R237" s="79">
        <f>VLOOKUP($A237,'Published Daily Data'!$B:$AV,MATCH(R$1,'Published Daily Data'!$B$1:$AV$1,0),TRUE)</f>
        <v>1189</v>
      </c>
      <c r="S237" s="79">
        <f>VLOOKUP($A237,'Published Daily Data'!$B:$AV,MATCH(S$1,'Published Daily Data'!$B$1:$AV$1,0),TRUE)</f>
        <v>0</v>
      </c>
      <c r="T237" s="79">
        <f>VLOOKUP($A237,'Published Daily Data'!$B:$AV,MATCH(T$1,'Published Daily Data'!$B$1:$AV$1,0),TRUE)</f>
        <v>-8909</v>
      </c>
      <c r="U237" s="79">
        <f>VLOOKUP($A237,'Published Daily Data'!$B:$AV,MATCH(U$1,'Published Daily Data'!$B$1:$AV$1,0),TRUE)</f>
        <v>-4334</v>
      </c>
      <c r="V237" s="79">
        <f>VLOOKUP($A237,'Published Daily Data'!$B:$AV,MATCH(V$1,'Published Daily Data'!$B$1:$AV$1,0),TRUE)</f>
        <v>-14614</v>
      </c>
      <c r="W237" s="79">
        <f>VLOOKUP($A237,'Published Daily Data'!$B:$AV,MATCH(W$1,'Published Daily Data'!$B$1:$AV$1,0),TRUE)</f>
        <v>26</v>
      </c>
      <c r="X237" s="79">
        <f>VLOOKUP($A237,'Published Daily Data'!$B:$AV,MATCH(X$1,'Published Daily Data'!$B$1:$AV$1,0),TRUE)</f>
        <v>-14569</v>
      </c>
      <c r="Y237" s="79">
        <f>VLOOKUP($A237,'Published Daily Data'!$B:$AV,MATCH(Y$1,'Published Daily Data'!$B$1:$AV$1,0),TRUE)</f>
        <v>5132</v>
      </c>
      <c r="Z237" s="79">
        <f>VLOOKUP($A237,'Published Daily Data'!$B:$AV,MATCH(Z$1,'Published Daily Data'!$B$1:$AV$1,0),TRUE)</f>
        <v>-716</v>
      </c>
      <c r="AA237" s="79">
        <f>VLOOKUP($A237,'Published Daily Data'!$B:$AV,MATCH(AA$1,'Published Daily Data'!$B$1:$AV$1,0),TRUE)</f>
        <v>265514</v>
      </c>
      <c r="AB237" s="79">
        <f>VLOOKUP($A237,'Published Daily Data'!$B:$AV,MATCH(AB$1,'Published Daily Data'!$B$1:$AV$1,0),TRUE)</f>
        <v>44445</v>
      </c>
      <c r="AC237" s="79">
        <f>VLOOKUP($A237,'Published Daily Data'!$B:$AV,MATCH(AC$1,'Published Daily Data'!$B$1:$AV$1,0),TRUE)</f>
        <v>258345</v>
      </c>
      <c r="AD237" s="79">
        <f>VLOOKUP($A237,'Published Daily Data'!$B:$AV,MATCH(AD$1,'Published Daily Data'!$B$1:$AV$1,0),TRUE)</f>
        <v>1521</v>
      </c>
      <c r="AE237" s="89">
        <f>VLOOKUP($A237,'Published Daily Data'!$B:$AV,MATCH(AE$1,'Published Daily Data'!$B$1:$AV$1,0),TRUE)</f>
        <v>66.383499149290984</v>
      </c>
      <c r="AF237" s="89">
        <f>VLOOKUP($A237,'Published Daily Data'!$B:$AV,MATCH(AF$1,'Published Daily Data'!$B$1:$AV$1,0),TRUE)</f>
        <v>51119.392202207215</v>
      </c>
      <c r="AG237" s="89">
        <f>VLOOKUP($A237,'Published Daily Data'!$B:$AV,MATCH(AG$1,'Published Daily Data'!$B$1:$AV$1,0),TRUE)</f>
        <v>935.72709176983676</v>
      </c>
      <c r="AH237" s="89">
        <f>VLOOKUP($A237,'Published Daily Data'!$B:$AV,MATCH(AH$1,'Published Daily Data'!$B$1:$AV$1,0),TRUE)</f>
        <v>2476.7015560038399</v>
      </c>
      <c r="AI237" s="89">
        <f>VLOOKUP($A237,'Published Daily Data'!$B:$BW,MATCH(AI$1,'Published Daily Data'!$B$1:$BW$1,0),TRUE)</f>
        <v>54598.204349130196</v>
      </c>
      <c r="AJ237" s="89">
        <f>VLOOKUP($A237,'Published Daily Data'!$B:$AV,MATCH(AJ$1,'Published Daily Data'!$B$1:$AV$1,0),TRUE)</f>
        <v>17375.046480093893</v>
      </c>
      <c r="AK237" s="89">
        <f>-VLOOKUP($A237,'Published Daily Data'!$B:$AV,MATCH(AK$1,'Published Daily Data'!$B$1:$AV$1,0),TRUE)</f>
        <v>-1780.7431117756262</v>
      </c>
      <c r="AL237" s="89">
        <f>VLOOKUP($A237,'Published Daily Data'!$B:$AV,MATCH(AL$1,'Published Daily Data'!$B$1:$AV$1,0),TRUE)</f>
        <v>70192.507717448476</v>
      </c>
      <c r="AM237" s="89">
        <f>VLOOKUP($A237,'Published Daily Data'!$B:$AV,MATCH(AM$1,'Published Daily Data'!$B$1:$AV$1,0),TRUE)</f>
        <v>499677</v>
      </c>
      <c r="AN237" s="89" t="e">
        <f>VLOOKUP($A237,'Published Daily Data'!$B:$AV,MATCH(AN$1,'Published Daily Data'!$B$1:$AV$1,0),TRUE)</f>
        <v>#N/A</v>
      </c>
      <c r="AO237" s="80">
        <f>VLOOKUP($A237,'Published Daily Data'!$B:$AV,MATCH(AO$1,'Published Daily Data'!$B$1:$AV$1,0),TRUE)</f>
        <v>0.24089220290743701</v>
      </c>
      <c r="AP237" s="80">
        <f>VLOOKUP($A237,'Published Daily Data'!$B:$AV,MATCH(AP$1,'Published Daily Data'!$B$1:$AV$1,0),TRUE)</f>
        <v>0.27411115229998234</v>
      </c>
      <c r="AQ237" s="80"/>
    </row>
    <row r="238" spans="1:43" x14ac:dyDescent="0.25">
      <c r="A238" s="88">
        <f t="shared" si="4"/>
        <v>45080</v>
      </c>
      <c r="B238" s="79">
        <f>VLOOKUP($A238,'Published Daily Data'!$B:$AV,MATCH(B$1,'Published Daily Data'!$B$1:$AV$1,0),TRUE)</f>
        <v>534626</v>
      </c>
      <c r="C238" s="79">
        <f>VLOOKUP($A238,'Published Daily Data'!$B:$AV,MATCH(C$1,'Published Daily Data'!$B$1:$AV$1,0),TRUE)</f>
        <v>535989</v>
      </c>
      <c r="D238" s="79">
        <f>VLOOKUP($A238,'Published Daily Data'!$B:$AV,MATCH(D$1,'Published Daily Data'!$B$1:$AV$1,0),TRUE)</f>
        <v>473205</v>
      </c>
      <c r="E238" s="79">
        <f>VLOOKUP($A238,'Published Daily Data'!$B:$AV,MATCH(E$1,'Published Daily Data'!$B$1:$AV$1,0),TRUE)</f>
        <v>-49877</v>
      </c>
      <c r="F238" s="79">
        <f>VLOOKUP($A238,'Published Daily Data'!$B:$AV,MATCH(F$1,'Published Daily Data'!$B$1:$AV$1,0),TRUE)</f>
        <v>70</v>
      </c>
      <c r="G238" s="79">
        <f>VLOOKUP($A238,'Published Daily Data'!$B:$AV,MATCH(G$1,'Published Daily Data'!$B$1:$AV$1,0),TRUE)</f>
        <v>137176</v>
      </c>
      <c r="H238" s="79">
        <f>VLOOKUP($A238,'Published Daily Data'!$B:$AV,MATCH(H$1,'Published Daily Data'!$B$1:$AV$1,0),TRUE)</f>
        <v>54332</v>
      </c>
      <c r="I238" s="79">
        <f>VLOOKUP($A238,'Published Daily Data'!$B:$AV,MATCH(I$1,'Published Daily Data'!$B$1:$AV$1,0),TRUE)</f>
        <v>1851</v>
      </c>
      <c r="J238" s="79">
        <f>VLOOKUP($A238,'Published Daily Data'!$B:$AV,MATCH(J$1,'Published Daily Data'!$B$1:$AV$1,0),TRUE)</f>
        <v>94038</v>
      </c>
      <c r="K238" s="79">
        <f>VLOOKUP($A238,'Published Daily Data'!$B:$AV,MATCH(K$1,'Published Daily Data'!$B$1:$AV$1,0),TRUE)</f>
        <v>138276</v>
      </c>
      <c r="L238" s="79">
        <f>VLOOKUP($A238,'Published Daily Data'!$B:$AV,MATCH(L$1,'Published Daily Data'!$B$1:$AV$1,0),TRUE)</f>
        <v>44379</v>
      </c>
      <c r="M238" s="79">
        <f>VLOOKUP($A238,'Published Daily Data'!$B:$AV,MATCH(M$1,'Published Daily Data'!$B$1:$AV$1,0),TRUE)</f>
        <v>3078</v>
      </c>
      <c r="N238" s="79">
        <f>VLOOKUP($A238,'Published Daily Data'!$B:$AV,MATCH(N$1,'Published Daily Data'!$B$1:$AV$1,0),TRUE)</f>
        <v>0</v>
      </c>
      <c r="O238" s="79">
        <f>VLOOKUP($A238,'Published Daily Data'!$B:$AV,MATCH(O$1,'Published Daily Data'!$B$1:$AV$1,0),TRUE)</f>
        <v>-11005</v>
      </c>
      <c r="P238" s="79">
        <f>VLOOKUP($A238,'Published Daily Data'!$B:$AV,MATCH(P$1,'Published Daily Data'!$B$1:$AV$1,0),TRUE)</f>
        <v>-2508</v>
      </c>
      <c r="Q238" s="79">
        <f>VLOOKUP($A238,'Published Daily Data'!$B:$AV,MATCH(Q$1,'Published Daily Data'!$B$1:$AV$1,0),TRUE)</f>
        <v>-3142</v>
      </c>
      <c r="R238" s="79">
        <f>VLOOKUP($A238,'Published Daily Data'!$B:$AV,MATCH(R$1,'Published Daily Data'!$B$1:$AV$1,0),TRUE)</f>
        <v>-816</v>
      </c>
      <c r="S238" s="79">
        <f>VLOOKUP($A238,'Published Daily Data'!$B:$AV,MATCH(S$1,'Published Daily Data'!$B$1:$AV$1,0),TRUE)</f>
        <v>0</v>
      </c>
      <c r="T238" s="79">
        <f>VLOOKUP($A238,'Published Daily Data'!$B:$AV,MATCH(T$1,'Published Daily Data'!$B$1:$AV$1,0),TRUE)</f>
        <v>-8473</v>
      </c>
      <c r="U238" s="79">
        <f>VLOOKUP($A238,'Published Daily Data'!$B:$AV,MATCH(U$1,'Published Daily Data'!$B$1:$AV$1,0),TRUE)</f>
        <v>-4394</v>
      </c>
      <c r="V238" s="79">
        <f>VLOOKUP($A238,'Published Daily Data'!$B:$AV,MATCH(V$1,'Published Daily Data'!$B$1:$AV$1,0),TRUE)</f>
        <v>-14005</v>
      </c>
      <c r="W238" s="79">
        <f>VLOOKUP($A238,'Published Daily Data'!$B:$AV,MATCH(W$1,'Published Daily Data'!$B$1:$AV$1,0),TRUE)</f>
        <v>57</v>
      </c>
      <c r="X238" s="79">
        <f>VLOOKUP($A238,'Published Daily Data'!$B:$AV,MATCH(X$1,'Published Daily Data'!$B$1:$AV$1,0),TRUE)</f>
        <v>-11327</v>
      </c>
      <c r="Y238" s="79">
        <f>VLOOKUP($A238,'Published Daily Data'!$B:$AV,MATCH(Y$1,'Published Daily Data'!$B$1:$AV$1,0),TRUE)</f>
        <v>6605</v>
      </c>
      <c r="Z238" s="79">
        <f>VLOOKUP($A238,'Published Daily Data'!$B:$AV,MATCH(Z$1,'Published Daily Data'!$B$1:$AV$1,0),TRUE)</f>
        <v>-869</v>
      </c>
      <c r="AA238" s="79">
        <f>VLOOKUP($A238,'Published Daily Data'!$B:$AV,MATCH(AA$1,'Published Daily Data'!$B$1:$AV$1,0),TRUE)</f>
        <v>257064</v>
      </c>
      <c r="AB238" s="79">
        <f>VLOOKUP($A238,'Published Daily Data'!$B:$AV,MATCH(AB$1,'Published Daily Data'!$B$1:$AV$1,0),TRUE)</f>
        <v>36968</v>
      </c>
      <c r="AC238" s="79">
        <f>VLOOKUP($A238,'Published Daily Data'!$B:$AV,MATCH(AC$1,'Published Daily Data'!$B$1:$AV$1,0),TRUE)</f>
        <v>240239</v>
      </c>
      <c r="AD238" s="79">
        <f>VLOOKUP($A238,'Published Daily Data'!$B:$AV,MATCH(AD$1,'Published Daily Data'!$B$1:$AV$1,0),TRUE)</f>
        <v>1718</v>
      </c>
      <c r="AE238" s="89">
        <f>VLOOKUP($A238,'Published Daily Data'!$B:$AV,MATCH(AE$1,'Published Daily Data'!$B$1:$AV$1,0),TRUE)</f>
        <v>70.319031611950734</v>
      </c>
      <c r="AF238" s="89">
        <f>VLOOKUP($A238,'Published Daily Data'!$B:$AV,MATCH(AF$1,'Published Daily Data'!$B$1:$AV$1,0),TRUE)</f>
        <v>55116.925938530192</v>
      </c>
      <c r="AG238" s="89">
        <f>VLOOKUP($A238,'Published Daily Data'!$B:$AV,MATCH(AG$1,'Published Daily Data'!$B$1:$AV$1,0),TRUE)</f>
        <v>1801.0309150791779</v>
      </c>
      <c r="AH238" s="89">
        <f>VLOOKUP($A238,'Published Daily Data'!$B:$AV,MATCH(AH$1,'Published Daily Data'!$B$1:$AV$1,0),TRUE)</f>
        <v>2258.2176525759987</v>
      </c>
      <c r="AI238" s="89">
        <f>VLOOKUP($A238,'Published Daily Data'!$B:$BW,MATCH(AI$1,'Published Daily Data'!$B$1:$BW$1,0),TRUE)</f>
        <v>59246.493537797316</v>
      </c>
      <c r="AJ238" s="89">
        <f>VLOOKUP($A238,'Published Daily Data'!$B:$AV,MATCH(AJ$1,'Published Daily Data'!$B$1:$AV$1,0),TRUE)</f>
        <v>16614.639250683984</v>
      </c>
      <c r="AK238" s="89">
        <f>-VLOOKUP($A238,'Published Daily Data'!$B:$AV,MATCH(AK$1,'Published Daily Data'!$B$1:$AV$1,0),TRUE)</f>
        <v>-2387.2165430484242</v>
      </c>
      <c r="AL238" s="89">
        <f>VLOOKUP($A238,'Published Daily Data'!$B:$AV,MATCH(AL$1,'Published Daily Data'!$B$1:$AV$1,0),TRUE)</f>
        <v>73473.916245432891</v>
      </c>
      <c r="AM238" s="89">
        <f>VLOOKUP($A238,'Published Daily Data'!$B:$AV,MATCH(AM$1,'Published Daily Data'!$B$1:$AV$1,0),TRUE)</f>
        <v>478113</v>
      </c>
      <c r="AN238" s="89" t="e">
        <f>VLOOKUP($A238,'Published Daily Data'!$B:$AV,MATCH(AN$1,'Published Daily Data'!$B$1:$AV$1,0),TRUE)</f>
        <v>#N/A</v>
      </c>
      <c r="AO238" s="80">
        <f>VLOOKUP($A238,'Published Daily Data'!$B:$AV,MATCH(AO$1,'Published Daily Data'!$B$1:$AV$1,0),TRUE)</f>
        <v>0.27319065698547984</v>
      </c>
      <c r="AP238" s="80">
        <f>VLOOKUP($A238,'Published Daily Data'!$B:$AV,MATCH(AP$1,'Published Daily Data'!$B$1:$AV$1,0),TRUE)</f>
        <v>0.30679002487358897</v>
      </c>
      <c r="AQ238" s="80"/>
    </row>
    <row r="239" spans="1:43" x14ac:dyDescent="0.25">
      <c r="A239" s="88">
        <f t="shared" si="4"/>
        <v>45081</v>
      </c>
      <c r="B239" s="79">
        <f>VLOOKUP($A239,'Published Daily Data'!$B:$AV,MATCH(B$1,'Published Daily Data'!$B$1:$AV$1,0),TRUE)</f>
        <v>527844</v>
      </c>
      <c r="C239" s="79">
        <f>VLOOKUP($A239,'Published Daily Data'!$B:$AV,MATCH(C$1,'Published Daily Data'!$B$1:$AV$1,0),TRUE)</f>
        <v>536721</v>
      </c>
      <c r="D239" s="79">
        <f>VLOOKUP($A239,'Published Daily Data'!$B:$AV,MATCH(D$1,'Published Daily Data'!$B$1:$AV$1,0),TRUE)</f>
        <v>492278</v>
      </c>
      <c r="E239" s="79">
        <f>VLOOKUP($A239,'Published Daily Data'!$B:$AV,MATCH(E$1,'Published Daily Data'!$B$1:$AV$1,0),TRUE)</f>
        <v>-32202</v>
      </c>
      <c r="F239" s="79">
        <f>VLOOKUP($A239,'Published Daily Data'!$B:$AV,MATCH(F$1,'Published Daily Data'!$B$1:$AV$1,0),TRUE)</f>
        <v>65</v>
      </c>
      <c r="G239" s="79">
        <f>VLOOKUP($A239,'Published Daily Data'!$B:$AV,MATCH(G$1,'Published Daily Data'!$B$1:$AV$1,0),TRUE)</f>
        <v>160709</v>
      </c>
      <c r="H239" s="79">
        <f>VLOOKUP($A239,'Published Daily Data'!$B:$AV,MATCH(H$1,'Published Daily Data'!$B$1:$AV$1,0),TRUE)</f>
        <v>54265</v>
      </c>
      <c r="I239" s="79">
        <f>VLOOKUP($A239,'Published Daily Data'!$B:$AV,MATCH(I$1,'Published Daily Data'!$B$1:$AV$1,0),TRUE)</f>
        <v>2076</v>
      </c>
      <c r="J239" s="79">
        <f>VLOOKUP($A239,'Published Daily Data'!$B:$AV,MATCH(J$1,'Published Daily Data'!$B$1:$AV$1,0),TRUE)</f>
        <v>93828</v>
      </c>
      <c r="K239" s="79">
        <f>VLOOKUP($A239,'Published Daily Data'!$B:$AV,MATCH(K$1,'Published Daily Data'!$B$1:$AV$1,0),TRUE)</f>
        <v>139235</v>
      </c>
      <c r="L239" s="79">
        <f>VLOOKUP($A239,'Published Daily Data'!$B:$AV,MATCH(L$1,'Published Daily Data'!$B$1:$AV$1,0),TRUE)</f>
        <v>40903</v>
      </c>
      <c r="M239" s="79">
        <f>VLOOKUP($A239,'Published Daily Data'!$B:$AV,MATCH(M$1,'Published Daily Data'!$B$1:$AV$1,0),TRUE)</f>
        <v>1197</v>
      </c>
      <c r="N239" s="79">
        <f>VLOOKUP($A239,'Published Daily Data'!$B:$AV,MATCH(N$1,'Published Daily Data'!$B$1:$AV$1,0),TRUE)</f>
        <v>0</v>
      </c>
      <c r="O239" s="79">
        <f>VLOOKUP($A239,'Published Daily Data'!$B:$AV,MATCH(O$1,'Published Daily Data'!$B$1:$AV$1,0),TRUE)</f>
        <v>-9108</v>
      </c>
      <c r="P239" s="79">
        <f>VLOOKUP($A239,'Published Daily Data'!$B:$AV,MATCH(P$1,'Published Daily Data'!$B$1:$AV$1,0),TRUE)</f>
        <v>3431</v>
      </c>
      <c r="Q239" s="79">
        <f>VLOOKUP($A239,'Published Daily Data'!$B:$AV,MATCH(Q$1,'Published Daily Data'!$B$1:$AV$1,0),TRUE)</f>
        <v>901</v>
      </c>
      <c r="R239" s="79">
        <f>VLOOKUP($A239,'Published Daily Data'!$B:$AV,MATCH(R$1,'Published Daily Data'!$B$1:$AV$1,0),TRUE)</f>
        <v>143</v>
      </c>
      <c r="S239" s="79">
        <f>VLOOKUP($A239,'Published Daily Data'!$B:$AV,MATCH(S$1,'Published Daily Data'!$B$1:$AV$1,0),TRUE)</f>
        <v>0</v>
      </c>
      <c r="T239" s="79">
        <f>VLOOKUP($A239,'Published Daily Data'!$B:$AV,MATCH(T$1,'Published Daily Data'!$B$1:$AV$1,0),TRUE)</f>
        <v>-8119</v>
      </c>
      <c r="U239" s="79">
        <f>VLOOKUP($A239,'Published Daily Data'!$B:$AV,MATCH(U$1,'Published Daily Data'!$B$1:$AV$1,0),TRUE)</f>
        <v>-3983</v>
      </c>
      <c r="V239" s="79">
        <f>VLOOKUP($A239,'Published Daily Data'!$B:$AV,MATCH(V$1,'Published Daily Data'!$B$1:$AV$1,0),TRUE)</f>
        <v>-12334</v>
      </c>
      <c r="W239" s="79">
        <f>VLOOKUP($A239,'Published Daily Data'!$B:$AV,MATCH(W$1,'Published Daily Data'!$B$1:$AV$1,0),TRUE)</f>
        <v>77</v>
      </c>
      <c r="X239" s="79">
        <f>VLOOKUP($A239,'Published Daily Data'!$B:$AV,MATCH(X$1,'Published Daily Data'!$B$1:$AV$1,0),TRUE)</f>
        <v>-9120</v>
      </c>
      <c r="Y239" s="79">
        <f>VLOOKUP($A239,'Published Daily Data'!$B:$AV,MATCH(Y$1,'Published Daily Data'!$B$1:$AV$1,0),TRUE)</f>
        <v>6705</v>
      </c>
      <c r="Z239" s="79">
        <f>VLOOKUP($A239,'Published Daily Data'!$B:$AV,MATCH(Z$1,'Published Daily Data'!$B$1:$AV$1,0),TRUE)</f>
        <v>-795</v>
      </c>
      <c r="AA239" s="79">
        <f>VLOOKUP($A239,'Published Daily Data'!$B:$AV,MATCH(AA$1,'Published Daily Data'!$B$1:$AV$1,0),TRUE)</f>
        <v>256214</v>
      </c>
      <c r="AB239" s="79">
        <f>VLOOKUP($A239,'Published Daily Data'!$B:$AV,MATCH(AB$1,'Published Daily Data'!$B$1:$AV$1,0),TRUE)</f>
        <v>38022</v>
      </c>
      <c r="AC239" s="79">
        <f>VLOOKUP($A239,'Published Daily Data'!$B:$AV,MATCH(AC$1,'Published Daily Data'!$B$1:$AV$1,0),TRUE)</f>
        <v>240899</v>
      </c>
      <c r="AD239" s="79">
        <f>VLOOKUP($A239,'Published Daily Data'!$B:$AV,MATCH(AD$1,'Published Daily Data'!$B$1:$AV$1,0),TRUE)</f>
        <v>1583</v>
      </c>
      <c r="AE239" s="89">
        <f>VLOOKUP($A239,'Published Daily Data'!$B:$AV,MATCH(AE$1,'Published Daily Data'!$B$1:$AV$1,0),TRUE)</f>
        <v>65.274199733295916</v>
      </c>
      <c r="AF239" s="89">
        <f>VLOOKUP($A239,'Published Daily Data'!$B:$AV,MATCH(AF$1,'Published Daily Data'!$B$1:$AV$1,0),TRUE)</f>
        <v>64531.666811807692</v>
      </c>
      <c r="AG239" s="89">
        <f>VLOOKUP($A239,'Published Daily Data'!$B:$AV,MATCH(AG$1,'Published Daily Data'!$B$1:$AV$1,0),TRUE)</f>
        <v>2020.7790598866964</v>
      </c>
      <c r="AH239" s="89">
        <f>VLOOKUP($A239,'Published Daily Data'!$B:$AV,MATCH(AH$1,'Published Daily Data'!$B$1:$AV$1,0),TRUE)</f>
        <v>2243.9828933801055</v>
      </c>
      <c r="AI239" s="89">
        <f>VLOOKUP($A239,'Published Daily Data'!$B:$BW,MATCH(AI$1,'Published Daily Data'!$B$1:$BW$1,0),TRUE)</f>
        <v>68861.702964807788</v>
      </c>
      <c r="AJ239" s="89">
        <f>VLOOKUP($A239,'Published Daily Data'!$B:$AV,MATCH(AJ$1,'Published Daily Data'!$B$1:$AV$1,0),TRUE)</f>
        <v>15051.991239838322</v>
      </c>
      <c r="AK239" s="89">
        <f>-VLOOKUP($A239,'Published Daily Data'!$B:$AV,MATCH(AK$1,'Published Daily Data'!$B$1:$AV$1,0),TRUE)</f>
        <v>-3515.5260678247691</v>
      </c>
      <c r="AL239" s="89">
        <f>VLOOKUP($A239,'Published Daily Data'!$B:$AV,MATCH(AL$1,'Published Daily Data'!$B$1:$AV$1,0),TRUE)</f>
        <v>80398.168136821347</v>
      </c>
      <c r="AM239" s="89">
        <f>VLOOKUP($A239,'Published Daily Data'!$B:$AV,MATCH(AM$1,'Published Daily Data'!$B$1:$AV$1,0),TRUE)</f>
        <v>499729</v>
      </c>
      <c r="AN239" s="89" t="e">
        <f>VLOOKUP($A239,'Published Daily Data'!$B:$AV,MATCH(AN$1,'Published Daily Data'!$B$1:$AV$1,0),TRUE)</f>
        <v>#N/A</v>
      </c>
      <c r="AO239" s="80">
        <f>VLOOKUP($A239,'Published Daily Data'!$B:$AV,MATCH(AO$1,'Published Daily Data'!$B$1:$AV$1,0),TRUE)</f>
        <v>0.30379243067797657</v>
      </c>
      <c r="AP239" s="80">
        <f>VLOOKUP($A239,'Published Daily Data'!$B:$AV,MATCH(AP$1,'Published Daily Data'!$B$1:$AV$1,0),TRUE)</f>
        <v>0.33321503999165131</v>
      </c>
      <c r="AQ239" s="80"/>
    </row>
    <row r="240" spans="1:43" x14ac:dyDescent="0.25">
      <c r="A240" s="88">
        <f t="shared" si="4"/>
        <v>45082</v>
      </c>
      <c r="B240" s="79">
        <f>VLOOKUP($A240,'Published Daily Data'!$B:$AV,MATCH(B$1,'Published Daily Data'!$B$1:$AV$1,0),TRUE)</f>
        <v>579542</v>
      </c>
      <c r="C240" s="79">
        <f>VLOOKUP($A240,'Published Daily Data'!$B:$AV,MATCH(C$1,'Published Daily Data'!$B$1:$AV$1,0),TRUE)</f>
        <v>584356</v>
      </c>
      <c r="D240" s="79">
        <f>VLOOKUP($A240,'Published Daily Data'!$B:$AV,MATCH(D$1,'Published Daily Data'!$B$1:$AV$1,0),TRUE)</f>
        <v>546027</v>
      </c>
      <c r="E240" s="79">
        <f>VLOOKUP($A240,'Published Daily Data'!$B:$AV,MATCH(E$1,'Published Daily Data'!$B$1:$AV$1,0),TRUE)</f>
        <v>-27898</v>
      </c>
      <c r="F240" s="79">
        <f>VLOOKUP($A240,'Published Daily Data'!$B:$AV,MATCH(F$1,'Published Daily Data'!$B$1:$AV$1,0),TRUE)</f>
        <v>61</v>
      </c>
      <c r="G240" s="79">
        <f>VLOOKUP($A240,'Published Daily Data'!$B:$AV,MATCH(G$1,'Published Daily Data'!$B$1:$AV$1,0),TRUE)</f>
        <v>215127</v>
      </c>
      <c r="H240" s="79">
        <f>VLOOKUP($A240,'Published Daily Data'!$B:$AV,MATCH(H$1,'Published Daily Data'!$B$1:$AV$1,0),TRUE)</f>
        <v>54211</v>
      </c>
      <c r="I240" s="79">
        <f>VLOOKUP($A240,'Published Daily Data'!$B:$AV,MATCH(I$1,'Published Daily Data'!$B$1:$AV$1,0),TRUE)</f>
        <v>2095</v>
      </c>
      <c r="J240" s="79">
        <f>VLOOKUP($A240,'Published Daily Data'!$B:$AV,MATCH(J$1,'Published Daily Data'!$B$1:$AV$1,0),TRUE)</f>
        <v>98594</v>
      </c>
      <c r="K240" s="79">
        <f>VLOOKUP($A240,'Published Daily Data'!$B:$AV,MATCH(K$1,'Published Daily Data'!$B$1:$AV$1,0),TRUE)</f>
        <v>115214</v>
      </c>
      <c r="L240" s="79">
        <f>VLOOKUP($A240,'Published Daily Data'!$B:$AV,MATCH(L$1,'Published Daily Data'!$B$1:$AV$1,0),TRUE)</f>
        <v>60327</v>
      </c>
      <c r="M240" s="79">
        <f>VLOOKUP($A240,'Published Daily Data'!$B:$AV,MATCH(M$1,'Published Daily Data'!$B$1:$AV$1,0),TRUE)</f>
        <v>407</v>
      </c>
      <c r="N240" s="79">
        <f>VLOOKUP($A240,'Published Daily Data'!$B:$AV,MATCH(N$1,'Published Daily Data'!$B$1:$AV$1,0),TRUE)</f>
        <v>0</v>
      </c>
      <c r="O240" s="79">
        <f>VLOOKUP($A240,'Published Daily Data'!$B:$AV,MATCH(O$1,'Published Daily Data'!$B$1:$AV$1,0),TRUE)</f>
        <v>-12379</v>
      </c>
      <c r="P240" s="79">
        <f>VLOOKUP($A240,'Published Daily Data'!$B:$AV,MATCH(P$1,'Published Daily Data'!$B$1:$AV$1,0),TRUE)</f>
        <v>7174</v>
      </c>
      <c r="Q240" s="79">
        <f>VLOOKUP($A240,'Published Daily Data'!$B:$AV,MATCH(Q$1,'Published Daily Data'!$B$1:$AV$1,0),TRUE)</f>
        <v>6747</v>
      </c>
      <c r="R240" s="79">
        <f>VLOOKUP($A240,'Published Daily Data'!$B:$AV,MATCH(R$1,'Published Daily Data'!$B$1:$AV$1,0),TRUE)</f>
        <v>2528</v>
      </c>
      <c r="S240" s="79">
        <f>VLOOKUP($A240,'Published Daily Data'!$B:$AV,MATCH(S$1,'Published Daily Data'!$B$1:$AV$1,0),TRUE)</f>
        <v>0</v>
      </c>
      <c r="T240" s="79">
        <f>VLOOKUP($A240,'Published Daily Data'!$B:$AV,MATCH(T$1,'Published Daily Data'!$B$1:$AV$1,0),TRUE)</f>
        <v>-7620</v>
      </c>
      <c r="U240" s="79">
        <f>VLOOKUP($A240,'Published Daily Data'!$B:$AV,MATCH(U$1,'Published Daily Data'!$B$1:$AV$1,0),TRUE)</f>
        <v>2214</v>
      </c>
      <c r="V240" s="79">
        <f>VLOOKUP($A240,'Published Daily Data'!$B:$AV,MATCH(V$1,'Published Daily Data'!$B$1:$AV$1,0),TRUE)</f>
        <v>-13618</v>
      </c>
      <c r="W240" s="79">
        <f>VLOOKUP($A240,'Published Daily Data'!$B:$AV,MATCH(W$1,'Published Daily Data'!$B$1:$AV$1,0),TRUE)</f>
        <v>232</v>
      </c>
      <c r="X240" s="79">
        <f>VLOOKUP($A240,'Published Daily Data'!$B:$AV,MATCH(X$1,'Published Daily Data'!$B$1:$AV$1,0),TRUE)</f>
        <v>-15255</v>
      </c>
      <c r="Y240" s="79">
        <f>VLOOKUP($A240,'Published Daily Data'!$B:$AV,MATCH(Y$1,'Published Daily Data'!$B$1:$AV$1,0),TRUE)</f>
        <v>3497</v>
      </c>
      <c r="Z240" s="79">
        <f>VLOOKUP($A240,'Published Daily Data'!$B:$AV,MATCH(Z$1,'Published Daily Data'!$B$1:$AV$1,0),TRUE)</f>
        <v>-1418</v>
      </c>
      <c r="AA240" s="79">
        <f>VLOOKUP($A240,'Published Daily Data'!$B:$AV,MATCH(AA$1,'Published Daily Data'!$B$1:$AV$1,0),TRUE)</f>
        <v>274949</v>
      </c>
      <c r="AB240" s="79">
        <f>VLOOKUP($A240,'Published Daily Data'!$B:$AV,MATCH(AB$1,'Published Daily Data'!$B$1:$AV$1,0),TRUE)</f>
        <v>42758</v>
      </c>
      <c r="AC240" s="79">
        <f>VLOOKUP($A240,'Published Daily Data'!$B:$AV,MATCH(AC$1,'Published Daily Data'!$B$1:$AV$1,0),TRUE)</f>
        <v>264962</v>
      </c>
      <c r="AD240" s="79">
        <f>VLOOKUP($A240,'Published Daily Data'!$B:$AV,MATCH(AD$1,'Published Daily Data'!$B$1:$AV$1,0),TRUE)</f>
        <v>1694</v>
      </c>
      <c r="AE240" s="89">
        <f>VLOOKUP($A240,'Published Daily Data'!$B:$AV,MATCH(AE$1,'Published Daily Data'!$B$1:$AV$1,0),TRUE)</f>
        <v>61.270556923501594</v>
      </c>
      <c r="AF240" s="89">
        <f>VLOOKUP($A240,'Published Daily Data'!$B:$AV,MATCH(AF$1,'Published Daily Data'!$B$1:$AV$1,0),TRUE)</f>
        <v>86375.602881733052</v>
      </c>
      <c r="AG240" s="89">
        <f>VLOOKUP($A240,'Published Daily Data'!$B:$AV,MATCH(AG$1,'Published Daily Data'!$B$1:$AV$1,0),TRUE)</f>
        <v>2032.5803193856427</v>
      </c>
      <c r="AH240" s="89">
        <f>VLOOKUP($A240,'Published Daily Data'!$B:$AV,MATCH(AH$1,'Published Daily Data'!$B$1:$AV$1,0),TRUE)</f>
        <v>2236.209395962414</v>
      </c>
      <c r="AI240" s="89">
        <f>VLOOKUP($A240,'Published Daily Data'!$B:$BW,MATCH(AI$1,'Published Daily Data'!$B$1:$BW$1,0),TRUE)</f>
        <v>90705.663154004622</v>
      </c>
      <c r="AJ240" s="89">
        <f>VLOOKUP($A240,'Published Daily Data'!$B:$AV,MATCH(AJ$1,'Published Daily Data'!$B$1:$AV$1,0),TRUE)</f>
        <v>16604.402593707215</v>
      </c>
      <c r="AK240" s="89">
        <f>-VLOOKUP($A240,'Published Daily Data'!$B:$AV,MATCH(AK$1,'Published Daily Data'!$B$1:$AV$1,0),TRUE)</f>
        <v>-5379.7126653468358</v>
      </c>
      <c r="AL240" s="89">
        <f>VLOOKUP($A240,'Published Daily Data'!$B:$AV,MATCH(AL$1,'Published Daily Data'!$B$1:$AV$1,0),TRUE)</f>
        <v>101930.35308236499</v>
      </c>
      <c r="AM240" s="89">
        <f>VLOOKUP($A240,'Published Daily Data'!$B:$AV,MATCH(AM$1,'Published Daily Data'!$B$1:$AV$1,0),TRUE)</f>
        <v>552995</v>
      </c>
      <c r="AN240" s="89" t="e">
        <f>VLOOKUP($A240,'Published Daily Data'!$B:$AV,MATCH(AN$1,'Published Daily Data'!$B$1:$AV$1,0),TRUE)</f>
        <v>#N/A</v>
      </c>
      <c r="AO240" s="80">
        <f>VLOOKUP($A240,'Published Daily Data'!$B:$AV,MATCH(AO$1,'Published Daily Data'!$B$1:$AV$1,0),TRUE)</f>
        <v>0.36161541985475754</v>
      </c>
      <c r="AP240" s="80">
        <f>VLOOKUP($A240,'Published Daily Data'!$B:$AV,MATCH(AP$1,'Published Daily Data'!$B$1:$AV$1,0),TRUE)</f>
        <v>0.38684868816192225</v>
      </c>
      <c r="AQ240" s="80"/>
    </row>
    <row r="241" spans="1:43" x14ac:dyDescent="0.25">
      <c r="A241" s="88">
        <f t="shared" si="4"/>
        <v>45083</v>
      </c>
      <c r="B241" s="79">
        <f>VLOOKUP($A241,'Published Daily Data'!$B:$AV,MATCH(B$1,'Published Daily Data'!$B$1:$AV$1,0),TRUE)</f>
        <v>571138</v>
      </c>
      <c r="C241" s="79">
        <f>VLOOKUP($A241,'Published Daily Data'!$B:$AV,MATCH(C$1,'Published Daily Data'!$B$1:$AV$1,0),TRUE)</f>
        <v>570018</v>
      </c>
      <c r="D241" s="79">
        <f>VLOOKUP($A241,'Published Daily Data'!$B:$AV,MATCH(D$1,'Published Daily Data'!$B$1:$AV$1,0),TRUE)</f>
        <v>540299</v>
      </c>
      <c r="E241" s="79">
        <f>VLOOKUP($A241,'Published Daily Data'!$B:$AV,MATCH(E$1,'Published Daily Data'!$B$1:$AV$1,0),TRUE)</f>
        <v>-19994</v>
      </c>
      <c r="F241" s="79">
        <f>VLOOKUP($A241,'Published Daily Data'!$B:$AV,MATCH(F$1,'Published Daily Data'!$B$1:$AV$1,0),TRUE)</f>
        <v>57</v>
      </c>
      <c r="G241" s="79">
        <f>VLOOKUP($A241,'Published Daily Data'!$B:$AV,MATCH(G$1,'Published Daily Data'!$B$1:$AV$1,0),TRUE)</f>
        <v>217695</v>
      </c>
      <c r="H241" s="79">
        <f>VLOOKUP($A241,'Published Daily Data'!$B:$AV,MATCH(H$1,'Published Daily Data'!$B$1:$AV$1,0),TRUE)</f>
        <v>54196</v>
      </c>
      <c r="I241" s="79">
        <f>VLOOKUP($A241,'Published Daily Data'!$B:$AV,MATCH(I$1,'Published Daily Data'!$B$1:$AV$1,0),TRUE)</f>
        <v>2109</v>
      </c>
      <c r="J241" s="79">
        <f>VLOOKUP($A241,'Published Daily Data'!$B:$AV,MATCH(J$1,'Published Daily Data'!$B$1:$AV$1,0),TRUE)</f>
        <v>95114</v>
      </c>
      <c r="K241" s="79">
        <f>VLOOKUP($A241,'Published Daily Data'!$B:$AV,MATCH(K$1,'Published Daily Data'!$B$1:$AV$1,0),TRUE)</f>
        <v>114688</v>
      </c>
      <c r="L241" s="79">
        <f>VLOOKUP($A241,'Published Daily Data'!$B:$AV,MATCH(L$1,'Published Daily Data'!$B$1:$AV$1,0),TRUE)</f>
        <v>57535</v>
      </c>
      <c r="M241" s="79">
        <f>VLOOKUP($A241,'Published Daily Data'!$B:$AV,MATCH(M$1,'Published Daily Data'!$B$1:$AV$1,0),TRUE)</f>
        <v>-1091</v>
      </c>
      <c r="N241" s="79">
        <f>VLOOKUP($A241,'Published Daily Data'!$B:$AV,MATCH(N$1,'Published Daily Data'!$B$1:$AV$1,0),TRUE)</f>
        <v>0</v>
      </c>
      <c r="O241" s="79">
        <f>VLOOKUP($A241,'Published Daily Data'!$B:$AV,MATCH(O$1,'Published Daily Data'!$B$1:$AV$1,0),TRUE)</f>
        <v>-10658</v>
      </c>
      <c r="P241" s="79">
        <f>VLOOKUP($A241,'Published Daily Data'!$B:$AV,MATCH(P$1,'Published Daily Data'!$B$1:$AV$1,0),TRUE)</f>
        <v>4567</v>
      </c>
      <c r="Q241" s="79">
        <f>VLOOKUP($A241,'Published Daily Data'!$B:$AV,MATCH(Q$1,'Published Daily Data'!$B$1:$AV$1,0),TRUE)</f>
        <v>10835</v>
      </c>
      <c r="R241" s="79">
        <f>VLOOKUP($A241,'Published Daily Data'!$B:$AV,MATCH(R$1,'Published Daily Data'!$B$1:$AV$1,0),TRUE)</f>
        <v>2306</v>
      </c>
      <c r="S241" s="79">
        <f>VLOOKUP($A241,'Published Daily Data'!$B:$AV,MATCH(S$1,'Published Daily Data'!$B$1:$AV$1,0),TRUE)</f>
        <v>0</v>
      </c>
      <c r="T241" s="79">
        <f>VLOOKUP($A241,'Published Daily Data'!$B:$AV,MATCH(T$1,'Published Daily Data'!$B$1:$AV$1,0),TRUE)</f>
        <v>-9022</v>
      </c>
      <c r="U241" s="79">
        <f>VLOOKUP($A241,'Published Daily Data'!$B:$AV,MATCH(U$1,'Published Daily Data'!$B$1:$AV$1,0),TRUE)</f>
        <v>2830</v>
      </c>
      <c r="V241" s="79">
        <f>VLOOKUP($A241,'Published Daily Data'!$B:$AV,MATCH(V$1,'Published Daily Data'!$B$1:$AV$1,0),TRUE)</f>
        <v>-13199</v>
      </c>
      <c r="W241" s="79">
        <f>VLOOKUP($A241,'Published Daily Data'!$B:$AV,MATCH(W$1,'Published Daily Data'!$B$1:$AV$1,0),TRUE)</f>
        <v>311</v>
      </c>
      <c r="X241" s="79">
        <f>VLOOKUP($A241,'Published Daily Data'!$B:$AV,MATCH(X$1,'Published Daily Data'!$B$1:$AV$1,0),TRUE)</f>
        <v>-13149</v>
      </c>
      <c r="Y241" s="79">
        <f>VLOOKUP($A241,'Published Daily Data'!$B:$AV,MATCH(Y$1,'Published Daily Data'!$B$1:$AV$1,0),TRUE)</f>
        <v>4604</v>
      </c>
      <c r="Z241" s="79">
        <f>VLOOKUP($A241,'Published Daily Data'!$B:$AV,MATCH(Z$1,'Published Daily Data'!$B$1:$AV$1,0),TRUE)</f>
        <v>581</v>
      </c>
      <c r="AA241" s="79">
        <f>VLOOKUP($A241,'Published Daily Data'!$B:$AV,MATCH(AA$1,'Published Daily Data'!$B$1:$AV$1,0),TRUE)</f>
        <v>270610</v>
      </c>
      <c r="AB241" s="79">
        <f>VLOOKUP($A241,'Published Daily Data'!$B:$AV,MATCH(AB$1,'Published Daily Data'!$B$1:$AV$1,0),TRUE)</f>
        <v>42472</v>
      </c>
      <c r="AC241" s="79">
        <f>VLOOKUP($A241,'Published Daily Data'!$B:$AV,MATCH(AC$1,'Published Daily Data'!$B$1:$AV$1,0),TRUE)</f>
        <v>255445</v>
      </c>
      <c r="AD241" s="79">
        <f>VLOOKUP($A241,'Published Daily Data'!$B:$AV,MATCH(AD$1,'Published Daily Data'!$B$1:$AV$1,0),TRUE)</f>
        <v>1492</v>
      </c>
      <c r="AE241" s="89">
        <f>VLOOKUP($A241,'Published Daily Data'!$B:$AV,MATCH(AE$1,'Published Daily Data'!$B$1:$AV$1,0),TRUE)</f>
        <v>57.270275306302644</v>
      </c>
      <c r="AF241" s="89">
        <f>VLOOKUP($A241,'Published Daily Data'!$B:$AV,MATCH(AF$1,'Published Daily Data'!$B$1:$AV$1,0),TRUE)</f>
        <v>87414.092130100704</v>
      </c>
      <c r="AG241" s="89">
        <f>VLOOKUP($A241,'Published Daily Data'!$B:$AV,MATCH(AG$1,'Published Daily Data'!$B$1:$AV$1,0),TRUE)</f>
        <v>2054.2180058049735</v>
      </c>
      <c r="AH241" s="89">
        <f>VLOOKUP($A241,'Published Daily Data'!$B:$AV,MATCH(AH$1,'Published Daily Data'!$B$1:$AV$1,0),TRUE)</f>
        <v>2183.2803381380963</v>
      </c>
      <c r="AI241" s="89">
        <f>VLOOKUP($A241,'Published Daily Data'!$B:$BW,MATCH(AI$1,'Published Daily Data'!$B$1:$BW$1,0),TRUE)</f>
        <v>91708.860749350075</v>
      </c>
      <c r="AJ241" s="89">
        <f>VLOOKUP($A241,'Published Daily Data'!$B:$AV,MATCH(AJ$1,'Published Daily Data'!$B$1:$AV$1,0),TRUE)</f>
        <v>13146.807051334008</v>
      </c>
      <c r="AK241" s="89">
        <f>-VLOOKUP($A241,'Published Daily Data'!$B:$AV,MATCH(AK$1,'Published Daily Data'!$B$1:$AV$1,0),TRUE)</f>
        <v>-5119.3951495807796</v>
      </c>
      <c r="AL241" s="89">
        <f>VLOOKUP($A241,'Published Daily Data'!$B:$AV,MATCH(AL$1,'Published Daily Data'!$B$1:$AV$1,0),TRUE)</f>
        <v>99736.272651103296</v>
      </c>
      <c r="AM241" s="89">
        <f>VLOOKUP($A241,'Published Daily Data'!$B:$AV,MATCH(AM$1,'Published Daily Data'!$B$1:$AV$1,0),TRUE)</f>
        <v>547627</v>
      </c>
      <c r="AN241" s="89" t="e">
        <f>VLOOKUP($A241,'Published Daily Data'!$B:$AV,MATCH(AN$1,'Published Daily Data'!$B$1:$AV$1,0),TRUE)</f>
        <v>#N/A</v>
      </c>
      <c r="AO241" s="80">
        <f>VLOOKUP($A241,'Published Daily Data'!$B:$AV,MATCH(AO$1,'Published Daily Data'!$B$1:$AV$1,0),TRUE)</f>
        <v>0.36919872209593779</v>
      </c>
      <c r="AP241" s="80">
        <f>VLOOKUP($A241,'Published Daily Data'!$B:$AV,MATCH(AP$1,'Published Daily Data'!$B$1:$AV$1,0),TRUE)</f>
        <v>0.38737217511698008</v>
      </c>
      <c r="AQ241" s="80"/>
    </row>
    <row r="242" spans="1:43" x14ac:dyDescent="0.25">
      <c r="A242" s="88">
        <f t="shared" si="4"/>
        <v>45084</v>
      </c>
      <c r="B242" s="79">
        <f>VLOOKUP($A242,'Published Daily Data'!$B:$AV,MATCH(B$1,'Published Daily Data'!$B$1:$AV$1,0),TRUE)</f>
        <v>572681</v>
      </c>
      <c r="C242" s="79">
        <f>VLOOKUP($A242,'Published Daily Data'!$B:$AV,MATCH(C$1,'Published Daily Data'!$B$1:$AV$1,0),TRUE)</f>
        <v>566211</v>
      </c>
      <c r="D242" s="79">
        <f>VLOOKUP($A242,'Published Daily Data'!$B:$AV,MATCH(D$1,'Published Daily Data'!$B$1:$AV$1,0),TRUE)</f>
        <v>537657</v>
      </c>
      <c r="E242" s="79">
        <f>VLOOKUP($A242,'Published Daily Data'!$B:$AV,MATCH(E$1,'Published Daily Data'!$B$1:$AV$1,0),TRUE)</f>
        <v>-17365</v>
      </c>
      <c r="F242" s="79">
        <f>VLOOKUP($A242,'Published Daily Data'!$B:$AV,MATCH(F$1,'Published Daily Data'!$B$1:$AV$1,0),TRUE)</f>
        <v>64</v>
      </c>
      <c r="G242" s="79">
        <f>VLOOKUP($A242,'Published Daily Data'!$B:$AV,MATCH(G$1,'Published Daily Data'!$B$1:$AV$1,0),TRUE)</f>
        <v>230457</v>
      </c>
      <c r="H242" s="79">
        <f>VLOOKUP($A242,'Published Daily Data'!$B:$AV,MATCH(H$1,'Published Daily Data'!$B$1:$AV$1,0),TRUE)</f>
        <v>54113</v>
      </c>
      <c r="I242" s="79">
        <f>VLOOKUP($A242,'Published Daily Data'!$B:$AV,MATCH(I$1,'Published Daily Data'!$B$1:$AV$1,0),TRUE)</f>
        <v>2092</v>
      </c>
      <c r="J242" s="79">
        <f>VLOOKUP($A242,'Published Daily Data'!$B:$AV,MATCH(J$1,'Published Daily Data'!$B$1:$AV$1,0),TRUE)</f>
        <v>94050</v>
      </c>
      <c r="K242" s="79">
        <f>VLOOKUP($A242,'Published Daily Data'!$B:$AV,MATCH(K$1,'Published Daily Data'!$B$1:$AV$1,0),TRUE)</f>
        <v>100160</v>
      </c>
      <c r="L242" s="79">
        <f>VLOOKUP($A242,'Published Daily Data'!$B:$AV,MATCH(L$1,'Published Daily Data'!$B$1:$AV$1,0),TRUE)</f>
        <v>57475</v>
      </c>
      <c r="M242" s="79">
        <f>VLOOKUP($A242,'Published Daily Data'!$B:$AV,MATCH(M$1,'Published Daily Data'!$B$1:$AV$1,0),TRUE)</f>
        <v>-752</v>
      </c>
      <c r="N242" s="79">
        <f>VLOOKUP($A242,'Published Daily Data'!$B:$AV,MATCH(N$1,'Published Daily Data'!$B$1:$AV$1,0),TRUE)</f>
        <v>0</v>
      </c>
      <c r="O242" s="79">
        <f>VLOOKUP($A242,'Published Daily Data'!$B:$AV,MATCH(O$1,'Published Daily Data'!$B$1:$AV$1,0),TRUE)</f>
        <v>-17698</v>
      </c>
      <c r="P242" s="79">
        <f>VLOOKUP($A242,'Published Daily Data'!$B:$AV,MATCH(P$1,'Published Daily Data'!$B$1:$AV$1,0),TRUE)</f>
        <v>11259</v>
      </c>
      <c r="Q242" s="79">
        <f>VLOOKUP($A242,'Published Daily Data'!$B:$AV,MATCH(Q$1,'Published Daily Data'!$B$1:$AV$1,0),TRUE)</f>
        <v>15834</v>
      </c>
      <c r="R242" s="79">
        <f>VLOOKUP($A242,'Published Daily Data'!$B:$AV,MATCH(R$1,'Published Daily Data'!$B$1:$AV$1,0),TRUE)</f>
        <v>1132</v>
      </c>
      <c r="S242" s="79">
        <f>VLOOKUP($A242,'Published Daily Data'!$B:$AV,MATCH(S$1,'Published Daily Data'!$B$1:$AV$1,0),TRUE)</f>
        <v>0</v>
      </c>
      <c r="T242" s="79">
        <f>VLOOKUP($A242,'Published Daily Data'!$B:$AV,MATCH(T$1,'Published Daily Data'!$B$1:$AV$1,0),TRUE)</f>
        <v>-8657</v>
      </c>
      <c r="U242" s="79">
        <f>VLOOKUP($A242,'Published Daily Data'!$B:$AV,MATCH(U$1,'Published Daily Data'!$B$1:$AV$1,0),TRUE)</f>
        <v>8841</v>
      </c>
      <c r="V242" s="79">
        <f>VLOOKUP($A242,'Published Daily Data'!$B:$AV,MATCH(V$1,'Published Daily Data'!$B$1:$AV$1,0),TRUE)</f>
        <v>-10711</v>
      </c>
      <c r="W242" s="79">
        <f>VLOOKUP($A242,'Published Daily Data'!$B:$AV,MATCH(W$1,'Published Daily Data'!$B$1:$AV$1,0),TRUE)</f>
        <v>372</v>
      </c>
      <c r="X242" s="79">
        <f>VLOOKUP($A242,'Published Daily Data'!$B:$AV,MATCH(X$1,'Published Daily Data'!$B$1:$AV$1,0),TRUE)</f>
        <v>-20325</v>
      </c>
      <c r="Y242" s="79">
        <f>VLOOKUP($A242,'Published Daily Data'!$B:$AV,MATCH(Y$1,'Published Daily Data'!$B$1:$AV$1,0),TRUE)</f>
        <v>4561</v>
      </c>
      <c r="Z242" s="79">
        <f>VLOOKUP($A242,'Published Daily Data'!$B:$AV,MATCH(Z$1,'Published Daily Data'!$B$1:$AV$1,0),TRUE)</f>
        <v>-1973</v>
      </c>
      <c r="AA242" s="79">
        <f>VLOOKUP($A242,'Published Daily Data'!$B:$AV,MATCH(AA$1,'Published Daily Data'!$B$1:$AV$1,0),TRUE)</f>
        <v>261764</v>
      </c>
      <c r="AB242" s="79">
        <f>VLOOKUP($A242,'Published Daily Data'!$B:$AV,MATCH(AB$1,'Published Daily Data'!$B$1:$AV$1,0),TRUE)</f>
        <v>43846</v>
      </c>
      <c r="AC242" s="79">
        <f>VLOOKUP($A242,'Published Daily Data'!$B:$AV,MATCH(AC$1,'Published Daily Data'!$B$1:$AV$1,0),TRUE)</f>
        <v>259305</v>
      </c>
      <c r="AD242" s="79">
        <f>VLOOKUP($A242,'Published Daily Data'!$B:$AV,MATCH(AD$1,'Published Daily Data'!$B$1:$AV$1,0),TRUE)</f>
        <v>1293</v>
      </c>
      <c r="AE242" s="89">
        <f>VLOOKUP($A242,'Published Daily Data'!$B:$AV,MATCH(AE$1,'Published Daily Data'!$B$1:$AV$1,0),TRUE)</f>
        <v>64.184771069874984</v>
      </c>
      <c r="AF242" s="89">
        <f>VLOOKUP($A242,'Published Daily Data'!$B:$AV,MATCH(AF$1,'Published Daily Data'!$B$1:$AV$1,0),TRUE)</f>
        <v>92572.302811004178</v>
      </c>
      <c r="AG242" s="89">
        <f>VLOOKUP($A242,'Published Daily Data'!$B:$AV,MATCH(AG$1,'Published Daily Data'!$B$1:$AV$1,0),TRUE)</f>
        <v>2050.6207174924061</v>
      </c>
      <c r="AH242" s="89">
        <f>VLOOKUP($A242,'Published Daily Data'!$B:$AV,MATCH(AH$1,'Published Daily Data'!$B$1:$AV$1,0),TRUE)</f>
        <v>2091.6902871584371</v>
      </c>
      <c r="AI242" s="89">
        <f>VLOOKUP($A242,'Published Daily Data'!$B:$BW,MATCH(AI$1,'Published Daily Data'!$B$1:$BW$1,0),TRUE)</f>
        <v>96778.798586724908</v>
      </c>
      <c r="AJ242" s="89">
        <f>VLOOKUP($A242,'Published Daily Data'!$B:$AV,MATCH(AJ$1,'Published Daily Data'!$B$1:$AV$1,0),TRUE)</f>
        <v>16595.647330239481</v>
      </c>
      <c r="AK242" s="89">
        <f>-VLOOKUP($A242,'Published Daily Data'!$B:$AV,MATCH(AK$1,'Published Daily Data'!$B$1:$AV$1,0),TRUE)</f>
        <v>-7573.8834626924017</v>
      </c>
      <c r="AL242" s="89">
        <f>VLOOKUP($A242,'Published Daily Data'!$B:$AV,MATCH(AL$1,'Published Daily Data'!$B$1:$AV$1,0),TRUE)</f>
        <v>105800.56245427197</v>
      </c>
      <c r="AM242" s="89">
        <f>VLOOKUP($A242,'Published Daily Data'!$B:$AV,MATCH(AM$1,'Published Daily Data'!$B$1:$AV$1,0),TRUE)</f>
        <v>546629</v>
      </c>
      <c r="AN242" s="89" t="e">
        <f>VLOOKUP($A242,'Published Daily Data'!$B:$AV,MATCH(AN$1,'Published Daily Data'!$B$1:$AV$1,0),TRUE)</f>
        <v>#N/A</v>
      </c>
      <c r="AO242" s="80">
        <f>VLOOKUP($A242,'Published Daily Data'!$B:$AV,MATCH(AO$1,'Published Daily Data'!$B$1:$AV$1,0),TRUE)</f>
        <v>0.39032044575071106</v>
      </c>
      <c r="AP242" s="80">
        <f>VLOOKUP($A242,'Published Daily Data'!$B:$AV,MATCH(AP$1,'Published Daily Data'!$B$1:$AV$1,0),TRUE)</f>
        <v>0.41356829327605804</v>
      </c>
      <c r="AQ242" s="80"/>
    </row>
    <row r="243" spans="1:43" x14ac:dyDescent="0.25">
      <c r="A243" s="88">
        <f t="shared" si="4"/>
        <v>45085</v>
      </c>
      <c r="B243" s="79">
        <f>VLOOKUP($A243,'Published Daily Data'!$B:$AV,MATCH(B$1,'Published Daily Data'!$B$1:$AV$1,0),TRUE)</f>
        <v>567071</v>
      </c>
      <c r="C243" s="79">
        <f>VLOOKUP($A243,'Published Daily Data'!$B:$AV,MATCH(C$1,'Published Daily Data'!$B$1:$AV$1,0),TRUE)</f>
        <v>568514</v>
      </c>
      <c r="D243" s="79">
        <f>VLOOKUP($A243,'Published Daily Data'!$B:$AV,MATCH(D$1,'Published Daily Data'!$B$1:$AV$1,0),TRUE)</f>
        <v>516417</v>
      </c>
      <c r="E243" s="79">
        <f>VLOOKUP($A243,'Published Daily Data'!$B:$AV,MATCH(E$1,'Published Daily Data'!$B$1:$AV$1,0),TRUE)</f>
        <v>-39481</v>
      </c>
      <c r="F243" s="79">
        <f>VLOOKUP($A243,'Published Daily Data'!$B:$AV,MATCH(F$1,'Published Daily Data'!$B$1:$AV$1,0),TRUE)</f>
        <v>66</v>
      </c>
      <c r="G243" s="79">
        <f>VLOOKUP($A243,'Published Daily Data'!$B:$AV,MATCH(G$1,'Published Daily Data'!$B$1:$AV$1,0),TRUE)</f>
        <v>182174</v>
      </c>
      <c r="H243" s="79">
        <f>VLOOKUP($A243,'Published Daily Data'!$B:$AV,MATCH(H$1,'Published Daily Data'!$B$1:$AV$1,0),TRUE)</f>
        <v>54098</v>
      </c>
      <c r="I243" s="79">
        <f>VLOOKUP($A243,'Published Daily Data'!$B:$AV,MATCH(I$1,'Published Daily Data'!$B$1:$AV$1,0),TRUE)</f>
        <v>2087</v>
      </c>
      <c r="J243" s="79">
        <f>VLOOKUP($A243,'Published Daily Data'!$B:$AV,MATCH(J$1,'Published Daily Data'!$B$1:$AV$1,0),TRUE)</f>
        <v>93624</v>
      </c>
      <c r="K243" s="79">
        <f>VLOOKUP($A243,'Published Daily Data'!$B:$AV,MATCH(K$1,'Published Daily Data'!$B$1:$AV$1,0),TRUE)</f>
        <v>125615</v>
      </c>
      <c r="L243" s="79">
        <f>VLOOKUP($A243,'Published Daily Data'!$B:$AV,MATCH(L$1,'Published Daily Data'!$B$1:$AV$1,0),TRUE)</f>
        <v>56406</v>
      </c>
      <c r="M243" s="79">
        <f>VLOOKUP($A243,'Published Daily Data'!$B:$AV,MATCH(M$1,'Published Daily Data'!$B$1:$AV$1,0),TRUE)</f>
        <v>2346</v>
      </c>
      <c r="N243" s="79">
        <f>VLOOKUP($A243,'Published Daily Data'!$B:$AV,MATCH(N$1,'Published Daily Data'!$B$1:$AV$1,0),TRUE)</f>
        <v>0</v>
      </c>
      <c r="O243" s="79">
        <f>VLOOKUP($A243,'Published Daily Data'!$B:$AV,MATCH(O$1,'Published Daily Data'!$B$1:$AV$1,0),TRUE)</f>
        <v>-15900</v>
      </c>
      <c r="P243" s="79">
        <f>VLOOKUP($A243,'Published Daily Data'!$B:$AV,MATCH(P$1,'Published Daily Data'!$B$1:$AV$1,0),TRUE)</f>
        <v>2657</v>
      </c>
      <c r="Q243" s="79">
        <f>VLOOKUP($A243,'Published Daily Data'!$B:$AV,MATCH(Q$1,'Published Daily Data'!$B$1:$AV$1,0),TRUE)</f>
        <v>8720</v>
      </c>
      <c r="R243" s="79">
        <f>VLOOKUP($A243,'Published Daily Data'!$B:$AV,MATCH(R$1,'Published Daily Data'!$B$1:$AV$1,0),TRUE)</f>
        <v>2530</v>
      </c>
      <c r="S243" s="79">
        <f>VLOOKUP($A243,'Published Daily Data'!$B:$AV,MATCH(S$1,'Published Daily Data'!$B$1:$AV$1,0),TRUE)</f>
        <v>0</v>
      </c>
      <c r="T243" s="79">
        <f>VLOOKUP($A243,'Published Daily Data'!$B:$AV,MATCH(T$1,'Published Daily Data'!$B$1:$AV$1,0),TRUE)</f>
        <v>-8448</v>
      </c>
      <c r="U243" s="79">
        <f>VLOOKUP($A243,'Published Daily Data'!$B:$AV,MATCH(U$1,'Published Daily Data'!$B$1:$AV$1,0),TRUE)</f>
        <v>-2845</v>
      </c>
      <c r="V243" s="79">
        <f>VLOOKUP($A243,'Published Daily Data'!$B:$AV,MATCH(V$1,'Published Daily Data'!$B$1:$AV$1,0),TRUE)</f>
        <v>-12192</v>
      </c>
      <c r="W243" s="79">
        <f>VLOOKUP($A243,'Published Daily Data'!$B:$AV,MATCH(W$1,'Published Daily Data'!$B$1:$AV$1,0),TRUE)</f>
        <v>239</v>
      </c>
      <c r="X243" s="79">
        <f>VLOOKUP($A243,'Published Daily Data'!$B:$AV,MATCH(X$1,'Published Daily Data'!$B$1:$AV$1,0),TRUE)</f>
        <v>-20966</v>
      </c>
      <c r="Y243" s="79">
        <f>VLOOKUP($A243,'Published Daily Data'!$B:$AV,MATCH(Y$1,'Published Daily Data'!$B$1:$AV$1,0),TRUE)</f>
        <v>6833</v>
      </c>
      <c r="Z243" s="79">
        <f>VLOOKUP($A243,'Published Daily Data'!$B:$AV,MATCH(Z$1,'Published Daily Data'!$B$1:$AV$1,0),TRUE)</f>
        <v>-109</v>
      </c>
      <c r="AA243" s="79">
        <f>VLOOKUP($A243,'Published Daily Data'!$B:$AV,MATCH(AA$1,'Published Daily Data'!$B$1:$AV$1,0),TRUE)</f>
        <v>266861</v>
      </c>
      <c r="AB243" s="79">
        <f>VLOOKUP($A243,'Published Daily Data'!$B:$AV,MATCH(AB$1,'Published Daily Data'!$B$1:$AV$1,0),TRUE)</f>
        <v>45079</v>
      </c>
      <c r="AC243" s="79">
        <f>VLOOKUP($A243,'Published Daily Data'!$B:$AV,MATCH(AC$1,'Published Daily Data'!$B$1:$AV$1,0),TRUE)</f>
        <v>255181</v>
      </c>
      <c r="AD243" s="79">
        <f>VLOOKUP($A243,'Published Daily Data'!$B:$AV,MATCH(AD$1,'Published Daily Data'!$B$1:$AV$1,0),TRUE)</f>
        <v>1392</v>
      </c>
      <c r="AE243" s="89">
        <f>VLOOKUP($A243,'Published Daily Data'!$B:$AV,MATCH(AE$1,'Published Daily Data'!$B$1:$AV$1,0),TRUE)</f>
        <v>66.105380708046638</v>
      </c>
      <c r="AF243" s="89">
        <f>VLOOKUP($A243,'Published Daily Data'!$B:$AV,MATCH(AF$1,'Published Daily Data'!$B$1:$AV$1,0),TRUE)</f>
        <v>73190.900903929287</v>
      </c>
      <c r="AG243" s="89">
        <f>VLOOKUP($A243,'Published Daily Data'!$B:$AV,MATCH(AG$1,'Published Daily Data'!$B$1:$AV$1,0),TRUE)</f>
        <v>2039.2997879147902</v>
      </c>
      <c r="AH243" s="89">
        <f>VLOOKUP($A243,'Published Daily Data'!$B:$AV,MATCH(AH$1,'Published Daily Data'!$B$1:$AV$1,0),TRUE)</f>
        <v>2264.772169678834</v>
      </c>
      <c r="AI243" s="89">
        <f>VLOOKUP($A243,'Published Daily Data'!$B:$BW,MATCH(AI$1,'Published Daily Data'!$B$1:$BW$1,0),TRUE)</f>
        <v>77561.078242230957</v>
      </c>
      <c r="AJ243" s="89">
        <f>VLOOKUP($A243,'Published Daily Data'!$B:$AV,MATCH(AJ$1,'Published Daily Data'!$B$1:$AV$1,0),TRUE)</f>
        <v>18617.228179264246</v>
      </c>
      <c r="AK243" s="89">
        <f>-VLOOKUP($A243,'Published Daily Data'!$B:$AV,MATCH(AK$1,'Published Daily Data'!$B$1:$AV$1,0),TRUE)</f>
        <v>-4424.1210985409843</v>
      </c>
      <c r="AL243" s="89">
        <f>VLOOKUP($A243,'Published Daily Data'!$B:$AV,MATCH(AL$1,'Published Daily Data'!$B$1:$AV$1,0),TRUE)</f>
        <v>91754.185322954232</v>
      </c>
      <c r="AM243" s="89">
        <f>VLOOKUP($A243,'Published Daily Data'!$B:$AV,MATCH(AM$1,'Published Daily Data'!$B$1:$AV$1,0),TRUE)</f>
        <v>524327</v>
      </c>
      <c r="AN243" s="89" t="e">
        <f>VLOOKUP($A243,'Published Daily Data'!$B:$AV,MATCH(AN$1,'Published Daily Data'!$B$1:$AV$1,0),TRUE)</f>
        <v>#N/A</v>
      </c>
      <c r="AO243" s="80">
        <f>VLOOKUP($A243,'Published Daily Data'!$B:$AV,MATCH(AO$1,'Published Daily Data'!$B$1:$AV$1,0),TRUE)</f>
        <v>0.32611844195394707</v>
      </c>
      <c r="AP243" s="80">
        <f>VLOOKUP($A243,'Published Daily Data'!$B:$AV,MATCH(AP$1,'Published Daily Data'!$B$1:$AV$1,0),TRUE)</f>
        <v>0.35878013800210595</v>
      </c>
      <c r="AQ243" s="80"/>
    </row>
    <row r="244" spans="1:43" x14ac:dyDescent="0.25">
      <c r="A244" s="88">
        <f t="shared" si="4"/>
        <v>45086</v>
      </c>
      <c r="B244" s="79">
        <f>VLOOKUP($A244,'Published Daily Data'!$B:$AV,MATCH(B$1,'Published Daily Data'!$B$1:$AV$1,0),TRUE)</f>
        <v>561772</v>
      </c>
      <c r="C244" s="79">
        <f>VLOOKUP($A244,'Published Daily Data'!$B:$AV,MATCH(C$1,'Published Daily Data'!$B$1:$AV$1,0),TRUE)</f>
        <v>576734</v>
      </c>
      <c r="D244" s="79">
        <f>VLOOKUP($A244,'Published Daily Data'!$B:$AV,MATCH(D$1,'Published Daily Data'!$B$1:$AV$1,0),TRUE)</f>
        <v>518143</v>
      </c>
      <c r="E244" s="79">
        <f>VLOOKUP($A244,'Published Daily Data'!$B:$AV,MATCH(E$1,'Published Daily Data'!$B$1:$AV$1,0),TRUE)</f>
        <v>-47186</v>
      </c>
      <c r="F244" s="79">
        <f>VLOOKUP($A244,'Published Daily Data'!$B:$AV,MATCH(F$1,'Published Daily Data'!$B$1:$AV$1,0),TRUE)</f>
        <v>69</v>
      </c>
      <c r="G244" s="79">
        <f>VLOOKUP($A244,'Published Daily Data'!$B:$AV,MATCH(G$1,'Published Daily Data'!$B$1:$AV$1,0),TRUE)</f>
        <v>157683</v>
      </c>
      <c r="H244" s="79">
        <f>VLOOKUP($A244,'Published Daily Data'!$B:$AV,MATCH(H$1,'Published Daily Data'!$B$1:$AV$1,0),TRUE)</f>
        <v>54138</v>
      </c>
      <c r="I244" s="79">
        <f>VLOOKUP($A244,'Published Daily Data'!$B:$AV,MATCH(I$1,'Published Daily Data'!$B$1:$AV$1,0),TRUE)</f>
        <v>2080</v>
      </c>
      <c r="J244" s="79">
        <f>VLOOKUP($A244,'Published Daily Data'!$B:$AV,MATCH(J$1,'Published Daily Data'!$B$1:$AV$1,0),TRUE)</f>
        <v>94174</v>
      </c>
      <c r="K244" s="79">
        <f>VLOOKUP($A244,'Published Daily Data'!$B:$AV,MATCH(K$1,'Published Daily Data'!$B$1:$AV$1,0),TRUE)</f>
        <v>138115</v>
      </c>
      <c r="L244" s="79">
        <f>VLOOKUP($A244,'Published Daily Data'!$B:$AV,MATCH(L$1,'Published Daily Data'!$B$1:$AV$1,0),TRUE)</f>
        <v>73962</v>
      </c>
      <c r="M244" s="79">
        <f>VLOOKUP($A244,'Published Daily Data'!$B:$AV,MATCH(M$1,'Published Daily Data'!$B$1:$AV$1,0),TRUE)</f>
        <v>-2083</v>
      </c>
      <c r="N244" s="79">
        <f>VLOOKUP($A244,'Published Daily Data'!$B:$AV,MATCH(N$1,'Published Daily Data'!$B$1:$AV$1,0),TRUE)</f>
        <v>0</v>
      </c>
      <c r="O244" s="79">
        <f>VLOOKUP($A244,'Published Daily Data'!$B:$AV,MATCH(O$1,'Published Daily Data'!$B$1:$AV$1,0),TRUE)</f>
        <v>-21561</v>
      </c>
      <c r="P244" s="79">
        <f>VLOOKUP($A244,'Published Daily Data'!$B:$AV,MATCH(P$1,'Published Daily Data'!$B$1:$AV$1,0),TRUE)</f>
        <v>5732</v>
      </c>
      <c r="Q244" s="79">
        <f>VLOOKUP($A244,'Published Daily Data'!$B:$AV,MATCH(Q$1,'Published Daily Data'!$B$1:$AV$1,0),TRUE)</f>
        <v>12246</v>
      </c>
      <c r="R244" s="79">
        <f>VLOOKUP($A244,'Published Daily Data'!$B:$AV,MATCH(R$1,'Published Daily Data'!$B$1:$AV$1,0),TRUE)</f>
        <v>2823</v>
      </c>
      <c r="S244" s="79">
        <f>VLOOKUP($A244,'Published Daily Data'!$B:$AV,MATCH(S$1,'Published Daily Data'!$B$1:$AV$1,0),TRUE)</f>
        <v>0</v>
      </c>
      <c r="T244" s="79">
        <f>VLOOKUP($A244,'Published Daily Data'!$B:$AV,MATCH(T$1,'Published Daily Data'!$B$1:$AV$1,0),TRUE)</f>
        <v>-8657</v>
      </c>
      <c r="U244" s="79">
        <f>VLOOKUP($A244,'Published Daily Data'!$B:$AV,MATCH(U$1,'Published Daily Data'!$B$1:$AV$1,0),TRUE)</f>
        <v>-3962</v>
      </c>
      <c r="V244" s="79">
        <f>VLOOKUP($A244,'Published Daily Data'!$B:$AV,MATCH(V$1,'Published Daily Data'!$B$1:$AV$1,0),TRUE)</f>
        <v>-13071</v>
      </c>
      <c r="W244" s="79">
        <f>VLOOKUP($A244,'Published Daily Data'!$B:$AV,MATCH(W$1,'Published Daily Data'!$B$1:$AV$1,0),TRUE)</f>
        <v>284</v>
      </c>
      <c r="X244" s="79">
        <f>VLOOKUP($A244,'Published Daily Data'!$B:$AV,MATCH(X$1,'Published Daily Data'!$B$1:$AV$1,0),TRUE)</f>
        <v>-26124</v>
      </c>
      <c r="Y244" s="79">
        <f>VLOOKUP($A244,'Published Daily Data'!$B:$AV,MATCH(Y$1,'Published Daily Data'!$B$1:$AV$1,0),TRUE)</f>
        <v>6286</v>
      </c>
      <c r="Z244" s="79">
        <f>VLOOKUP($A244,'Published Daily Data'!$B:$AV,MATCH(Z$1,'Published Daily Data'!$B$1:$AV$1,0),TRUE)</f>
        <v>-1182</v>
      </c>
      <c r="AA244" s="79">
        <f>VLOOKUP($A244,'Published Daily Data'!$B:$AV,MATCH(AA$1,'Published Daily Data'!$B$1:$AV$1,0),TRUE)</f>
        <v>267448</v>
      </c>
      <c r="AB244" s="79">
        <f>VLOOKUP($A244,'Published Daily Data'!$B:$AV,MATCH(AB$1,'Published Daily Data'!$B$1:$AV$1,0),TRUE)</f>
        <v>45282</v>
      </c>
      <c r="AC244" s="79">
        <f>VLOOKUP($A244,'Published Daily Data'!$B:$AV,MATCH(AC$1,'Published Daily Data'!$B$1:$AV$1,0),TRUE)</f>
        <v>262527</v>
      </c>
      <c r="AD244" s="79">
        <f>VLOOKUP($A244,'Published Daily Data'!$B:$AV,MATCH(AD$1,'Published Daily Data'!$B$1:$AV$1,0),TRUE)</f>
        <v>1478</v>
      </c>
      <c r="AE244" s="89">
        <f>VLOOKUP($A244,'Published Daily Data'!$B:$AV,MATCH(AE$1,'Published Daily Data'!$B$1:$AV$1,0),TRUE)</f>
        <v>69.126160612688622</v>
      </c>
      <c r="AF244" s="89">
        <f>VLOOKUP($A244,'Published Daily Data'!$B:$AV,MATCH(AF$1,'Published Daily Data'!$B$1:$AV$1,0),TRUE)</f>
        <v>63436.499951598518</v>
      </c>
      <c r="AG244" s="89">
        <f>VLOOKUP($A244,'Published Daily Data'!$B:$AV,MATCH(AG$1,'Published Daily Data'!$B$1:$AV$1,0),TRUE)</f>
        <v>2045.9576505637365</v>
      </c>
      <c r="AH244" s="89">
        <f>VLOOKUP($A244,'Published Daily Data'!$B:$AV,MATCH(AH$1,'Published Daily Data'!$B$1:$AV$1,0),TRUE)</f>
        <v>2462.0138423740104</v>
      </c>
      <c r="AI244" s="89">
        <f>VLOOKUP($A244,'Published Daily Data'!$B:$BW,MATCH(AI$1,'Published Daily Data'!$B$1:$BW$1,0),TRUE)</f>
        <v>68013.597605148942</v>
      </c>
      <c r="AJ244" s="89">
        <f>VLOOKUP($A244,'Published Daily Data'!$B:$AV,MATCH(AJ$1,'Published Daily Data'!$B$1:$AV$1,0),TRUE)</f>
        <v>21836.679017993447</v>
      </c>
      <c r="AK244" s="89">
        <f>-VLOOKUP($A244,'Published Daily Data'!$B:$AV,MATCH(AK$1,'Published Daily Data'!$B$1:$AV$1,0),TRUE)</f>
        <v>-4236.8153388364299</v>
      </c>
      <c r="AL244" s="89">
        <f>VLOOKUP($A244,'Published Daily Data'!$B:$AV,MATCH(AL$1,'Published Daily Data'!$B$1:$AV$1,0),TRUE)</f>
        <v>85613.461284305959</v>
      </c>
      <c r="AM244" s="89">
        <f>VLOOKUP($A244,'Published Daily Data'!$B:$AV,MATCH(AM$1,'Published Daily Data'!$B$1:$AV$1,0),TRUE)</f>
        <v>529443</v>
      </c>
      <c r="AN244" s="89" t="e">
        <f>VLOOKUP($A244,'Published Daily Data'!$B:$AV,MATCH(AN$1,'Published Daily Data'!$B$1:$AV$1,0),TRUE)</f>
        <v>#N/A</v>
      </c>
      <c r="AO244" s="80">
        <f>VLOOKUP($A244,'Published Daily Data'!$B:$AV,MATCH(AO$1,'Published Daily Data'!$B$1:$AV$1,0),TRUE)</f>
        <v>0.28321110592124826</v>
      </c>
      <c r="AP244" s="80">
        <f>VLOOKUP($A244,'Published Daily Data'!$B:$AV,MATCH(AP$1,'Published Daily Data'!$B$1:$AV$1,0),TRUE)</f>
        <v>0.32732510681323101</v>
      </c>
      <c r="AQ244" s="80"/>
    </row>
    <row r="245" spans="1:43" x14ac:dyDescent="0.25">
      <c r="A245" s="88">
        <f t="shared" si="4"/>
        <v>45087</v>
      </c>
      <c r="B245" s="79">
        <f>VLOOKUP($A245,'Published Daily Data'!$B:$AV,MATCH(B$1,'Published Daily Data'!$B$1:$AV$1,0),TRUE)</f>
        <v>531809</v>
      </c>
      <c r="C245" s="79">
        <f>VLOOKUP($A245,'Published Daily Data'!$B:$AV,MATCH(C$1,'Published Daily Data'!$B$1:$AV$1,0),TRUE)</f>
        <v>536340</v>
      </c>
      <c r="D245" s="79">
        <f>VLOOKUP($A245,'Published Daily Data'!$B:$AV,MATCH(D$1,'Published Daily Data'!$B$1:$AV$1,0),TRUE)</f>
        <v>466861</v>
      </c>
      <c r="E245" s="79">
        <f>VLOOKUP($A245,'Published Daily Data'!$B:$AV,MATCH(E$1,'Published Daily Data'!$B$1:$AV$1,0),TRUE)</f>
        <v>-55349</v>
      </c>
      <c r="F245" s="79">
        <f>VLOOKUP($A245,'Published Daily Data'!$B:$AV,MATCH(F$1,'Published Daily Data'!$B$1:$AV$1,0),TRUE)</f>
        <v>68</v>
      </c>
      <c r="G245" s="79">
        <f>VLOOKUP($A245,'Published Daily Data'!$B:$AV,MATCH(G$1,'Published Daily Data'!$B$1:$AV$1,0),TRUE)</f>
        <v>151324</v>
      </c>
      <c r="H245" s="79">
        <f>VLOOKUP($A245,'Published Daily Data'!$B:$AV,MATCH(H$1,'Published Daily Data'!$B$1:$AV$1,0),TRUE)</f>
        <v>54189</v>
      </c>
      <c r="I245" s="79">
        <f>VLOOKUP($A245,'Published Daily Data'!$B:$AV,MATCH(I$1,'Published Daily Data'!$B$1:$AV$1,0),TRUE)</f>
        <v>1412</v>
      </c>
      <c r="J245" s="79">
        <f>VLOOKUP($A245,'Published Daily Data'!$B:$AV,MATCH(J$1,'Published Daily Data'!$B$1:$AV$1,0),TRUE)</f>
        <v>89733</v>
      </c>
      <c r="K245" s="79">
        <f>VLOOKUP($A245,'Published Daily Data'!$B:$AV,MATCH(K$1,'Published Daily Data'!$B$1:$AV$1,0),TRUE)</f>
        <v>109096</v>
      </c>
      <c r="L245" s="79">
        <f>VLOOKUP($A245,'Published Daily Data'!$B:$AV,MATCH(L$1,'Published Daily Data'!$B$1:$AV$1,0),TRUE)</f>
        <v>60377</v>
      </c>
      <c r="M245" s="79">
        <f>VLOOKUP($A245,'Published Daily Data'!$B:$AV,MATCH(M$1,'Published Daily Data'!$B$1:$AV$1,0),TRUE)</f>
        <v>662</v>
      </c>
      <c r="N245" s="79">
        <f>VLOOKUP($A245,'Published Daily Data'!$B:$AV,MATCH(N$1,'Published Daily Data'!$B$1:$AV$1,0),TRUE)</f>
        <v>0</v>
      </c>
      <c r="O245" s="79">
        <f>VLOOKUP($A245,'Published Daily Data'!$B:$AV,MATCH(O$1,'Published Daily Data'!$B$1:$AV$1,0),TRUE)</f>
        <v>-19143</v>
      </c>
      <c r="P245" s="79">
        <f>VLOOKUP($A245,'Published Daily Data'!$B:$AV,MATCH(P$1,'Published Daily Data'!$B$1:$AV$1,0),TRUE)</f>
        <v>2931</v>
      </c>
      <c r="Q245" s="79">
        <f>VLOOKUP($A245,'Published Daily Data'!$B:$AV,MATCH(Q$1,'Published Daily Data'!$B$1:$AV$1,0),TRUE)</f>
        <v>9148</v>
      </c>
      <c r="R245" s="79">
        <f>VLOOKUP($A245,'Published Daily Data'!$B:$AV,MATCH(R$1,'Published Daily Data'!$B$1:$AV$1,0),TRUE)</f>
        <v>528</v>
      </c>
      <c r="S245" s="79">
        <f>VLOOKUP($A245,'Published Daily Data'!$B:$AV,MATCH(S$1,'Published Daily Data'!$B$1:$AV$1,0),TRUE)</f>
        <v>0</v>
      </c>
      <c r="T245" s="79">
        <f>VLOOKUP($A245,'Published Daily Data'!$B:$AV,MATCH(T$1,'Published Daily Data'!$B$1:$AV$1,0),TRUE)</f>
        <v>-8607</v>
      </c>
      <c r="U245" s="79">
        <f>VLOOKUP($A245,'Published Daily Data'!$B:$AV,MATCH(U$1,'Published Daily Data'!$B$1:$AV$1,0),TRUE)</f>
        <v>-2590</v>
      </c>
      <c r="V245" s="79">
        <f>VLOOKUP($A245,'Published Daily Data'!$B:$AV,MATCH(V$1,'Published Daily Data'!$B$1:$AV$1,0),TRUE)</f>
        <v>-16574</v>
      </c>
      <c r="W245" s="79">
        <f>VLOOKUP($A245,'Published Daily Data'!$B:$AV,MATCH(W$1,'Published Daily Data'!$B$1:$AV$1,0),TRUE)</f>
        <v>215</v>
      </c>
      <c r="X245" s="79">
        <f>VLOOKUP($A245,'Published Daily Data'!$B:$AV,MATCH(X$1,'Published Daily Data'!$B$1:$AV$1,0),TRUE)</f>
        <v>-24888</v>
      </c>
      <c r="Y245" s="79">
        <f>VLOOKUP($A245,'Published Daily Data'!$B:$AV,MATCH(Y$1,'Published Daily Data'!$B$1:$AV$1,0),TRUE)</f>
        <v>4893</v>
      </c>
      <c r="Z245" s="79">
        <f>VLOOKUP($A245,'Published Daily Data'!$B:$AV,MATCH(Z$1,'Published Daily Data'!$B$1:$AV$1,0),TRUE)</f>
        <v>-1262</v>
      </c>
      <c r="AA245" s="79">
        <f>VLOOKUP($A245,'Published Daily Data'!$B:$AV,MATCH(AA$1,'Published Daily Data'!$B$1:$AV$1,0),TRUE)</f>
        <v>244916</v>
      </c>
      <c r="AB245" s="79">
        <f>VLOOKUP($A245,'Published Daily Data'!$B:$AV,MATCH(AB$1,'Published Daily Data'!$B$1:$AV$1,0),TRUE)</f>
        <v>46595</v>
      </c>
      <c r="AC245" s="79">
        <f>VLOOKUP($A245,'Published Daily Data'!$B:$AV,MATCH(AC$1,'Published Daily Data'!$B$1:$AV$1,0),TRUE)</f>
        <v>243305</v>
      </c>
      <c r="AD245" s="79">
        <f>VLOOKUP($A245,'Published Daily Data'!$B:$AV,MATCH(AD$1,'Published Daily Data'!$B$1:$AV$1,0),TRUE)</f>
        <v>1525</v>
      </c>
      <c r="AE245" s="89">
        <f>VLOOKUP($A245,'Published Daily Data'!$B:$AV,MATCH(AE$1,'Published Daily Data'!$B$1:$AV$1,0),TRUE)</f>
        <v>68.17907866030346</v>
      </c>
      <c r="AF245" s="89">
        <f>VLOOKUP($A245,'Published Daily Data'!$B:$AV,MATCH(AF$1,'Published Daily Data'!$B$1:$AV$1,0),TRUE)</f>
        <v>60961.8215002902</v>
      </c>
      <c r="AG245" s="89">
        <f>VLOOKUP($A245,'Published Daily Data'!$B:$AV,MATCH(AG$1,'Published Daily Data'!$B$1:$AV$1,0),TRUE)</f>
        <v>1428.1227752003113</v>
      </c>
      <c r="AH245" s="89">
        <f>VLOOKUP($A245,'Published Daily Data'!$B:$AV,MATCH(AH$1,'Published Daily Data'!$B$1:$AV$1,0),TRUE)</f>
        <v>2141.4220195667381</v>
      </c>
      <c r="AI245" s="89">
        <f>VLOOKUP($A245,'Published Daily Data'!$B:$BW,MATCH(AI$1,'Published Daily Data'!$B$1:$BW$1,0),TRUE)</f>
        <v>64599.545373717556</v>
      </c>
      <c r="AJ245" s="89">
        <f>VLOOKUP($A245,'Published Daily Data'!$B:$AV,MATCH(AJ$1,'Published Daily Data'!$B$1:$AV$1,0),TRUE)</f>
        <v>21257.650876949978</v>
      </c>
      <c r="AK245" s="89">
        <f>-VLOOKUP($A245,'Published Daily Data'!$B:$AV,MATCH(AK$1,'Published Daily Data'!$B$1:$AV$1,0),TRUE)</f>
        <v>-3599.5351907546933</v>
      </c>
      <c r="AL245" s="89">
        <f>VLOOKUP($A245,'Published Daily Data'!$B:$AV,MATCH(AL$1,'Published Daily Data'!$B$1:$AV$1,0),TRUE)</f>
        <v>82257.661059912833</v>
      </c>
      <c r="AM245" s="89">
        <f>VLOOKUP($A245,'Published Daily Data'!$B:$AV,MATCH(AM$1,'Published Daily Data'!$B$1:$AV$1,0),TRUE)</f>
        <v>474286</v>
      </c>
      <c r="AN245" s="89" t="e">
        <f>VLOOKUP($A245,'Published Daily Data'!$B:$AV,MATCH(AN$1,'Published Daily Data'!$B$1:$AV$1,0),TRUE)</f>
        <v>#N/A</v>
      </c>
      <c r="AO245" s="80">
        <f>VLOOKUP($A245,'Published Daily Data'!$B:$AV,MATCH(AO$1,'Published Daily Data'!$B$1:$AV$1,0),TRUE)</f>
        <v>0.30027757454743592</v>
      </c>
      <c r="AP245" s="80">
        <f>VLOOKUP($A245,'Published Daily Data'!$B:$AV,MATCH(AP$1,'Published Daily Data'!$B$1:$AV$1,0),TRUE)</f>
        <v>0.34239973703759197</v>
      </c>
      <c r="AQ245" s="80"/>
    </row>
    <row r="246" spans="1:43" x14ac:dyDescent="0.25">
      <c r="A246" s="88">
        <f t="shared" si="4"/>
        <v>45088</v>
      </c>
      <c r="B246" s="79">
        <f>VLOOKUP($A246,'Published Daily Data'!$B:$AV,MATCH(B$1,'Published Daily Data'!$B$1:$AV$1,0),TRUE)</f>
        <v>521379</v>
      </c>
      <c r="C246" s="79">
        <f>VLOOKUP($A246,'Published Daily Data'!$B:$AV,MATCH(C$1,'Published Daily Data'!$B$1:$AV$1,0),TRUE)</f>
        <v>510727</v>
      </c>
      <c r="D246" s="79">
        <f>VLOOKUP($A246,'Published Daily Data'!$B:$AV,MATCH(D$1,'Published Daily Data'!$B$1:$AV$1,0),TRUE)</f>
        <v>479136</v>
      </c>
      <c r="E246" s="79">
        <f>VLOOKUP($A246,'Published Daily Data'!$B:$AV,MATCH(E$1,'Published Daily Data'!$B$1:$AV$1,0),TRUE)</f>
        <v>-22107</v>
      </c>
      <c r="F246" s="79">
        <f>VLOOKUP($A246,'Published Daily Data'!$B:$AV,MATCH(F$1,'Published Daily Data'!$B$1:$AV$1,0),TRUE)</f>
        <v>78</v>
      </c>
      <c r="G246" s="79">
        <f>VLOOKUP($A246,'Published Daily Data'!$B:$AV,MATCH(G$1,'Published Daily Data'!$B$1:$AV$1,0),TRUE)</f>
        <v>138035</v>
      </c>
      <c r="H246" s="79">
        <f>VLOOKUP($A246,'Published Daily Data'!$B:$AV,MATCH(H$1,'Published Daily Data'!$B$1:$AV$1,0),TRUE)</f>
        <v>54168</v>
      </c>
      <c r="I246" s="79">
        <f>VLOOKUP($A246,'Published Daily Data'!$B:$AV,MATCH(I$1,'Published Daily Data'!$B$1:$AV$1,0),TRUE)</f>
        <v>1104</v>
      </c>
      <c r="J246" s="79">
        <f>VLOOKUP($A246,'Published Daily Data'!$B:$AV,MATCH(J$1,'Published Daily Data'!$B$1:$AV$1,0),TRUE)</f>
        <v>81178</v>
      </c>
      <c r="K246" s="79">
        <f>VLOOKUP($A246,'Published Daily Data'!$B:$AV,MATCH(K$1,'Published Daily Data'!$B$1:$AV$1,0),TRUE)</f>
        <v>118040</v>
      </c>
      <c r="L246" s="79">
        <f>VLOOKUP($A246,'Published Daily Data'!$B:$AV,MATCH(L$1,'Published Daily Data'!$B$1:$AV$1,0),TRUE)</f>
        <v>88469</v>
      </c>
      <c r="M246" s="79">
        <f>VLOOKUP($A246,'Published Daily Data'!$B:$AV,MATCH(M$1,'Published Daily Data'!$B$1:$AV$1,0),TRUE)</f>
        <v>-1933</v>
      </c>
      <c r="N246" s="79">
        <f>VLOOKUP($A246,'Published Daily Data'!$B:$AV,MATCH(N$1,'Published Daily Data'!$B$1:$AV$1,0),TRUE)</f>
        <v>0</v>
      </c>
      <c r="O246" s="79">
        <f>VLOOKUP($A246,'Published Daily Data'!$B:$AV,MATCH(O$1,'Published Daily Data'!$B$1:$AV$1,0),TRUE)</f>
        <v>-15486</v>
      </c>
      <c r="P246" s="79">
        <f>VLOOKUP($A246,'Published Daily Data'!$B:$AV,MATCH(P$1,'Published Daily Data'!$B$1:$AV$1,0),TRUE)</f>
        <v>6468</v>
      </c>
      <c r="Q246" s="79">
        <f>VLOOKUP($A246,'Published Daily Data'!$B:$AV,MATCH(Q$1,'Published Daily Data'!$B$1:$AV$1,0),TRUE)</f>
        <v>12209</v>
      </c>
      <c r="R246" s="79">
        <f>VLOOKUP($A246,'Published Daily Data'!$B:$AV,MATCH(R$1,'Published Daily Data'!$B$1:$AV$1,0),TRUE)</f>
        <v>-1688</v>
      </c>
      <c r="S246" s="79">
        <f>VLOOKUP($A246,'Published Daily Data'!$B:$AV,MATCH(S$1,'Published Daily Data'!$B$1:$AV$1,0),TRUE)</f>
        <v>0</v>
      </c>
      <c r="T246" s="79">
        <f>VLOOKUP($A246,'Published Daily Data'!$B:$AV,MATCH(T$1,'Published Daily Data'!$B$1:$AV$1,0),TRUE)</f>
        <v>-10157</v>
      </c>
      <c r="U246" s="79">
        <f>VLOOKUP($A246,'Published Daily Data'!$B:$AV,MATCH(U$1,'Published Daily Data'!$B$1:$AV$1,0),TRUE)</f>
        <v>10326</v>
      </c>
      <c r="V246" s="79">
        <f>VLOOKUP($A246,'Published Daily Data'!$B:$AV,MATCH(V$1,'Published Daily Data'!$B$1:$AV$1,0),TRUE)</f>
        <v>-10855</v>
      </c>
      <c r="W246" s="79">
        <f>VLOOKUP($A246,'Published Daily Data'!$B:$AV,MATCH(W$1,'Published Daily Data'!$B$1:$AV$1,0),TRUE)</f>
        <v>253</v>
      </c>
      <c r="X246" s="79">
        <f>VLOOKUP($A246,'Published Daily Data'!$B:$AV,MATCH(X$1,'Published Daily Data'!$B$1:$AV$1,0),TRUE)</f>
        <v>-15750</v>
      </c>
      <c r="Y246" s="79">
        <f>VLOOKUP($A246,'Published Daily Data'!$B:$AV,MATCH(Y$1,'Published Daily Data'!$B$1:$AV$1,0),TRUE)</f>
        <v>5352</v>
      </c>
      <c r="Z246" s="79">
        <f>VLOOKUP($A246,'Published Daily Data'!$B:$AV,MATCH(Z$1,'Published Daily Data'!$B$1:$AV$1,0),TRUE)</f>
        <v>-2779</v>
      </c>
      <c r="AA246" s="79">
        <f>VLOOKUP($A246,'Published Daily Data'!$B:$AV,MATCH(AA$1,'Published Daily Data'!$B$1:$AV$1,0),TRUE)</f>
        <v>236602</v>
      </c>
      <c r="AB246" s="79">
        <f>VLOOKUP($A246,'Published Daily Data'!$B:$AV,MATCH(AB$1,'Published Daily Data'!$B$1:$AV$1,0),TRUE)</f>
        <v>39769</v>
      </c>
      <c r="AC246" s="79">
        <f>VLOOKUP($A246,'Published Daily Data'!$B:$AV,MATCH(AC$1,'Published Daily Data'!$B$1:$AV$1,0),TRUE)</f>
        <v>232919</v>
      </c>
      <c r="AD246" s="79">
        <f>VLOOKUP($A246,'Published Daily Data'!$B:$AV,MATCH(AD$1,'Published Daily Data'!$B$1:$AV$1,0),TRUE)</f>
        <v>1439</v>
      </c>
      <c r="AE246" s="89">
        <f>VLOOKUP($A246,'Published Daily Data'!$B:$AV,MATCH(AE$1,'Published Daily Data'!$B$1:$AV$1,0),TRUE)</f>
        <v>78.312558545593376</v>
      </c>
      <c r="AF246" s="89">
        <f>VLOOKUP($A246,'Published Daily Data'!$B:$AV,MATCH(AF$1,'Published Daily Data'!$B$1:$AV$1,0),TRUE)</f>
        <v>55774.092647673635</v>
      </c>
      <c r="AG246" s="89">
        <f>VLOOKUP($A246,'Published Daily Data'!$B:$AV,MATCH(AG$1,'Published Daily Data'!$B$1:$AV$1,0),TRUE)</f>
        <v>1113.4490596872947</v>
      </c>
      <c r="AH246" s="89">
        <f>VLOOKUP($A246,'Published Daily Data'!$B:$AV,MATCH(AH$1,'Published Daily Data'!$B$1:$AV$1,0),TRUE)</f>
        <v>2334.0009260302227</v>
      </c>
      <c r="AI246" s="89">
        <f>VLOOKUP($A246,'Published Daily Data'!$B:$BW,MATCH(AI$1,'Published Daily Data'!$B$1:$BW$1,0),TRUE)</f>
        <v>59299.855191936738</v>
      </c>
      <c r="AJ246" s="89">
        <f>VLOOKUP($A246,'Published Daily Data'!$B:$AV,MATCH(AJ$1,'Published Daily Data'!$B$1:$AV$1,0),TRUE)</f>
        <v>15301.733095584421</v>
      </c>
      <c r="AK246" s="89">
        <f>-VLOOKUP($A246,'Published Daily Data'!$B:$AV,MATCH(AK$1,'Published Daily Data'!$B$1:$AV$1,0),TRUE)</f>
        <v>-4313.7825968976995</v>
      </c>
      <c r="AL246" s="89">
        <f>VLOOKUP($A246,'Published Daily Data'!$B:$AV,MATCH(AL$1,'Published Daily Data'!$B$1:$AV$1,0),TRUE)</f>
        <v>70287.805690623471</v>
      </c>
      <c r="AM246" s="89">
        <f>VLOOKUP($A246,'Published Daily Data'!$B:$AV,MATCH(AM$1,'Published Daily Data'!$B$1:$AV$1,0),TRUE)</f>
        <v>489610</v>
      </c>
      <c r="AN246" s="89" t="e">
        <f>VLOOKUP($A246,'Published Daily Data'!$B:$AV,MATCH(AN$1,'Published Daily Data'!$B$1:$AV$1,0),TRUE)</f>
        <v>#N/A</v>
      </c>
      <c r="AO246" s="80">
        <f>VLOOKUP($A246,'Published Daily Data'!$B:$AV,MATCH(AO$1,'Published Daily Data'!$B$1:$AV$1,0),TRUE)</f>
        <v>0.26701588356701772</v>
      </c>
      <c r="AP246" s="80">
        <f>VLOOKUP($A246,'Published Daily Data'!$B:$AV,MATCH(AP$1,'Published Daily Data'!$B$1:$AV$1,0),TRUE)</f>
        <v>0.30281953146302021</v>
      </c>
      <c r="AQ246" s="80"/>
    </row>
    <row r="247" spans="1:43" x14ac:dyDescent="0.25">
      <c r="A247" s="88">
        <f t="shared" si="4"/>
        <v>45089</v>
      </c>
      <c r="B247" s="79">
        <f>VLOOKUP($A247,'Published Daily Data'!$B:$AV,MATCH(B$1,'Published Daily Data'!$B$1:$AV$1,0),TRUE)</f>
        <v>568587</v>
      </c>
      <c r="C247" s="79">
        <f>VLOOKUP($A247,'Published Daily Data'!$B:$AV,MATCH(C$1,'Published Daily Data'!$B$1:$AV$1,0),TRUE)</f>
        <v>563036</v>
      </c>
      <c r="D247" s="79">
        <f>VLOOKUP($A247,'Published Daily Data'!$B:$AV,MATCH(D$1,'Published Daily Data'!$B$1:$AV$1,0),TRUE)</f>
        <v>517313</v>
      </c>
      <c r="E247" s="79">
        <f>VLOOKUP($A247,'Published Daily Data'!$B:$AV,MATCH(E$1,'Published Daily Data'!$B$1:$AV$1,0),TRUE)</f>
        <v>-36125</v>
      </c>
      <c r="F247" s="79">
        <f>VLOOKUP($A247,'Published Daily Data'!$B:$AV,MATCH(F$1,'Published Daily Data'!$B$1:$AV$1,0),TRUE)</f>
        <v>76</v>
      </c>
      <c r="G247" s="79">
        <f>VLOOKUP($A247,'Published Daily Data'!$B:$AV,MATCH(G$1,'Published Daily Data'!$B$1:$AV$1,0),TRUE)</f>
        <v>161462</v>
      </c>
      <c r="H247" s="79">
        <f>VLOOKUP($A247,'Published Daily Data'!$B:$AV,MATCH(H$1,'Published Daily Data'!$B$1:$AV$1,0),TRUE)</f>
        <v>54031</v>
      </c>
      <c r="I247" s="79">
        <f>VLOOKUP($A247,'Published Daily Data'!$B:$AV,MATCH(I$1,'Published Daily Data'!$B$1:$AV$1,0),TRUE)</f>
        <v>1095</v>
      </c>
      <c r="J247" s="79">
        <f>VLOOKUP($A247,'Published Daily Data'!$B:$AV,MATCH(J$1,'Published Daily Data'!$B$1:$AV$1,0),TRUE)</f>
        <v>85558</v>
      </c>
      <c r="K247" s="79">
        <f>VLOOKUP($A247,'Published Daily Data'!$B:$AV,MATCH(K$1,'Published Daily Data'!$B$1:$AV$1,0),TRUE)</f>
        <v>136283</v>
      </c>
      <c r="L247" s="79">
        <f>VLOOKUP($A247,'Published Daily Data'!$B:$AV,MATCH(L$1,'Published Daily Data'!$B$1:$AV$1,0),TRUE)</f>
        <v>77172</v>
      </c>
      <c r="M247" s="79">
        <f>VLOOKUP($A247,'Published Daily Data'!$B:$AV,MATCH(M$1,'Published Daily Data'!$B$1:$AV$1,0),TRUE)</f>
        <v>1638</v>
      </c>
      <c r="N247" s="79">
        <f>VLOOKUP($A247,'Published Daily Data'!$B:$AV,MATCH(N$1,'Published Daily Data'!$B$1:$AV$1,0),TRUE)</f>
        <v>0</v>
      </c>
      <c r="O247" s="79">
        <f>VLOOKUP($A247,'Published Daily Data'!$B:$AV,MATCH(O$1,'Published Daily Data'!$B$1:$AV$1,0),TRUE)</f>
        <v>-18624</v>
      </c>
      <c r="P247" s="79">
        <f>VLOOKUP($A247,'Published Daily Data'!$B:$AV,MATCH(P$1,'Published Daily Data'!$B$1:$AV$1,0),TRUE)</f>
        <v>5810</v>
      </c>
      <c r="Q247" s="79">
        <f>VLOOKUP($A247,'Published Daily Data'!$B:$AV,MATCH(Q$1,'Published Daily Data'!$B$1:$AV$1,0),TRUE)</f>
        <v>12051</v>
      </c>
      <c r="R247" s="79">
        <f>VLOOKUP($A247,'Published Daily Data'!$B:$AV,MATCH(R$1,'Published Daily Data'!$B$1:$AV$1,0),TRUE)</f>
        <v>-150</v>
      </c>
      <c r="S247" s="79">
        <f>VLOOKUP($A247,'Published Daily Data'!$B:$AV,MATCH(S$1,'Published Daily Data'!$B$1:$AV$1,0),TRUE)</f>
        <v>0</v>
      </c>
      <c r="T247" s="79">
        <f>VLOOKUP($A247,'Published Daily Data'!$B:$AV,MATCH(T$1,'Published Daily Data'!$B$1:$AV$1,0),TRUE)</f>
        <v>-9856</v>
      </c>
      <c r="U247" s="79">
        <f>VLOOKUP($A247,'Published Daily Data'!$B:$AV,MATCH(U$1,'Published Daily Data'!$B$1:$AV$1,0),TRUE)</f>
        <v>6517</v>
      </c>
      <c r="V247" s="79">
        <f>VLOOKUP($A247,'Published Daily Data'!$B:$AV,MATCH(V$1,'Published Daily Data'!$B$1:$AV$1,0),TRUE)</f>
        <v>-14549</v>
      </c>
      <c r="W247" s="79">
        <f>VLOOKUP($A247,'Published Daily Data'!$B:$AV,MATCH(W$1,'Published Daily Data'!$B$1:$AV$1,0),TRUE)</f>
        <v>334</v>
      </c>
      <c r="X247" s="79">
        <f>VLOOKUP($A247,'Published Daily Data'!$B:$AV,MATCH(X$1,'Published Daily Data'!$B$1:$AV$1,0),TRUE)</f>
        <v>-23652</v>
      </c>
      <c r="Y247" s="79">
        <f>VLOOKUP($A247,'Published Daily Data'!$B:$AV,MATCH(Y$1,'Published Daily Data'!$B$1:$AV$1,0),TRUE)</f>
        <v>7545</v>
      </c>
      <c r="Z247" s="79">
        <f>VLOOKUP($A247,'Published Daily Data'!$B:$AV,MATCH(Z$1,'Published Daily Data'!$B$1:$AV$1,0),TRUE)</f>
        <v>-1551</v>
      </c>
      <c r="AA247" s="79">
        <f>VLOOKUP($A247,'Published Daily Data'!$B:$AV,MATCH(AA$1,'Published Daily Data'!$B$1:$AV$1,0),TRUE)</f>
        <v>258132</v>
      </c>
      <c r="AB247" s="79">
        <f>VLOOKUP($A247,'Published Daily Data'!$B:$AV,MATCH(AB$1,'Published Daily Data'!$B$1:$AV$1,0),TRUE)</f>
        <v>44688</v>
      </c>
      <c r="AC247" s="79">
        <f>VLOOKUP($A247,'Published Daily Data'!$B:$AV,MATCH(AC$1,'Published Daily Data'!$B$1:$AV$1,0),TRUE)</f>
        <v>258575</v>
      </c>
      <c r="AD247" s="79">
        <f>VLOOKUP($A247,'Published Daily Data'!$B:$AV,MATCH(AD$1,'Published Daily Data'!$B$1:$AV$1,0),TRUE)</f>
        <v>1645</v>
      </c>
      <c r="AE247" s="89">
        <f>VLOOKUP($A247,'Published Daily Data'!$B:$AV,MATCH(AE$1,'Published Daily Data'!$B$1:$AV$1,0),TRUE)</f>
        <v>76.266865343285588</v>
      </c>
      <c r="AF247" s="89">
        <f>VLOOKUP($A247,'Published Daily Data'!$B:$AV,MATCH(AF$1,'Published Daily Data'!$B$1:$AV$1,0),TRUE)</f>
        <v>65111.290990648231</v>
      </c>
      <c r="AG247" s="89">
        <f>VLOOKUP($A247,'Published Daily Data'!$B:$AV,MATCH(AG$1,'Published Daily Data'!$B$1:$AV$1,0),TRUE)</f>
        <v>1069.2401030915105</v>
      </c>
      <c r="AH247" s="89">
        <f>VLOOKUP($A247,'Published Daily Data'!$B:$AV,MATCH(AH$1,'Published Daily Data'!$B$1:$AV$1,0),TRUE)</f>
        <v>2404.3620684664511</v>
      </c>
      <c r="AI247" s="89">
        <f>VLOOKUP($A247,'Published Daily Data'!$B:$BW,MATCH(AI$1,'Published Daily Data'!$B$1:$BW$1,0),TRUE)</f>
        <v>68661.1600275495</v>
      </c>
      <c r="AJ247" s="89">
        <f>VLOOKUP($A247,'Published Daily Data'!$B:$AV,MATCH(AJ$1,'Published Daily Data'!$B$1:$AV$1,0),TRUE)</f>
        <v>19794.809231303789</v>
      </c>
      <c r="AK247" s="89">
        <f>-VLOOKUP($A247,'Published Daily Data'!$B:$AV,MATCH(AK$1,'Published Daily Data'!$B$1:$AV$1,0),TRUE)</f>
        <v>-4807.3023311259285</v>
      </c>
      <c r="AL247" s="89">
        <f>VLOOKUP($A247,'Published Daily Data'!$B:$AV,MATCH(AL$1,'Published Daily Data'!$B$1:$AV$1,0),TRUE)</f>
        <v>83648.666927727347</v>
      </c>
      <c r="AM247" s="89">
        <f>VLOOKUP($A247,'Published Daily Data'!$B:$AV,MATCH(AM$1,'Published Daily Data'!$B$1:$AV$1,0),TRUE)</f>
        <v>523589</v>
      </c>
      <c r="AN247" s="89" t="e">
        <f>VLOOKUP($A247,'Published Daily Data'!$B:$AV,MATCH(AN$1,'Published Daily Data'!$B$1:$AV$1,0),TRUE)</f>
        <v>#N/A</v>
      </c>
      <c r="AO247" s="80">
        <f>VLOOKUP($A247,'Published Daily Data'!$B:$AV,MATCH(AO$1,'Published Daily Data'!$B$1:$AV$1,0),TRUE)</f>
        <v>0.28910417640541752</v>
      </c>
      <c r="AP247" s="80">
        <f>VLOOKUP($A247,'Published Daily Data'!$B:$AV,MATCH(AP$1,'Published Daily Data'!$B$1:$AV$1,0),TRUE)</f>
        <v>0.32947813362218248</v>
      </c>
      <c r="AQ247" s="80"/>
    </row>
    <row r="248" spans="1:43" x14ac:dyDescent="0.25">
      <c r="A248" s="88">
        <f t="shared" si="4"/>
        <v>45090</v>
      </c>
      <c r="B248" s="79">
        <f>VLOOKUP($A248,'Published Daily Data'!$B:$AV,MATCH(B$1,'Published Daily Data'!$B$1:$AV$1,0),TRUE)</f>
        <v>562891</v>
      </c>
      <c r="C248" s="79">
        <f>VLOOKUP($A248,'Published Daily Data'!$B:$AV,MATCH(C$1,'Published Daily Data'!$B$1:$AV$1,0),TRUE)</f>
        <v>583278</v>
      </c>
      <c r="D248" s="79">
        <f>VLOOKUP($A248,'Published Daily Data'!$B:$AV,MATCH(D$1,'Published Daily Data'!$B$1:$AV$1,0),TRUE)</f>
        <v>487085</v>
      </c>
      <c r="E248" s="79">
        <f>VLOOKUP($A248,'Published Daily Data'!$B:$AV,MATCH(E$1,'Published Daily Data'!$B$1:$AV$1,0),TRUE)</f>
        <v>-83755</v>
      </c>
      <c r="F248" s="79">
        <f>VLOOKUP($A248,'Published Daily Data'!$B:$AV,MATCH(F$1,'Published Daily Data'!$B$1:$AV$1,0),TRUE)</f>
        <v>79</v>
      </c>
      <c r="G248" s="79">
        <f>VLOOKUP($A248,'Published Daily Data'!$B:$AV,MATCH(G$1,'Published Daily Data'!$B$1:$AV$1,0),TRUE)</f>
        <v>131175</v>
      </c>
      <c r="H248" s="79">
        <f>VLOOKUP($A248,'Published Daily Data'!$B:$AV,MATCH(H$1,'Published Daily Data'!$B$1:$AV$1,0),TRUE)</f>
        <v>53985</v>
      </c>
      <c r="I248" s="79">
        <f>VLOOKUP($A248,'Published Daily Data'!$B:$AV,MATCH(I$1,'Published Daily Data'!$B$1:$AV$1,0),TRUE)</f>
        <v>1082</v>
      </c>
      <c r="J248" s="79">
        <f>VLOOKUP($A248,'Published Daily Data'!$B:$AV,MATCH(J$1,'Published Daily Data'!$B$1:$AV$1,0),TRUE)</f>
        <v>86318</v>
      </c>
      <c r="K248" s="79">
        <f>VLOOKUP($A248,'Published Daily Data'!$B:$AV,MATCH(K$1,'Published Daily Data'!$B$1:$AV$1,0),TRUE)</f>
        <v>148053</v>
      </c>
      <c r="L248" s="79">
        <f>VLOOKUP($A248,'Published Daily Data'!$B:$AV,MATCH(L$1,'Published Daily Data'!$B$1:$AV$1,0),TRUE)</f>
        <v>67206</v>
      </c>
      <c r="M248" s="79">
        <f>VLOOKUP($A248,'Published Daily Data'!$B:$AV,MATCH(M$1,'Published Daily Data'!$B$1:$AV$1,0),TRUE)</f>
        <v>-811</v>
      </c>
      <c r="N248" s="79">
        <f>VLOOKUP($A248,'Published Daily Data'!$B:$AV,MATCH(N$1,'Published Daily Data'!$B$1:$AV$1,0),TRUE)</f>
        <v>0</v>
      </c>
      <c r="O248" s="79">
        <f>VLOOKUP($A248,'Published Daily Data'!$B:$AV,MATCH(O$1,'Published Daily Data'!$B$1:$AV$1,0),TRUE)</f>
        <v>-17990</v>
      </c>
      <c r="P248" s="79">
        <f>VLOOKUP($A248,'Published Daily Data'!$B:$AV,MATCH(P$1,'Published Daily Data'!$B$1:$AV$1,0),TRUE)</f>
        <v>-5513</v>
      </c>
      <c r="Q248" s="79">
        <f>VLOOKUP($A248,'Published Daily Data'!$B:$AV,MATCH(Q$1,'Published Daily Data'!$B$1:$AV$1,0),TRUE)</f>
        <v>-10087</v>
      </c>
      <c r="R248" s="79">
        <f>VLOOKUP($A248,'Published Daily Data'!$B:$AV,MATCH(R$1,'Published Daily Data'!$B$1:$AV$1,0),TRUE)</f>
        <v>694</v>
      </c>
      <c r="S248" s="79">
        <f>VLOOKUP($A248,'Published Daily Data'!$B:$AV,MATCH(S$1,'Published Daily Data'!$B$1:$AV$1,0),TRUE)</f>
        <v>0</v>
      </c>
      <c r="T248" s="79">
        <f>VLOOKUP($A248,'Published Daily Data'!$B:$AV,MATCH(T$1,'Published Daily Data'!$B$1:$AV$1,0),TRUE)</f>
        <v>-9120</v>
      </c>
      <c r="U248" s="79">
        <f>VLOOKUP($A248,'Published Daily Data'!$B:$AV,MATCH(U$1,'Published Daily Data'!$B$1:$AV$1,0),TRUE)</f>
        <v>-10824</v>
      </c>
      <c r="V248" s="79">
        <f>VLOOKUP($A248,'Published Daily Data'!$B:$AV,MATCH(V$1,'Published Daily Data'!$B$1:$AV$1,0),TRUE)</f>
        <v>-11588</v>
      </c>
      <c r="W248" s="79">
        <f>VLOOKUP($A248,'Published Daily Data'!$B:$AV,MATCH(W$1,'Published Daily Data'!$B$1:$AV$1,0),TRUE)</f>
        <v>-37</v>
      </c>
      <c r="X248" s="79">
        <f>VLOOKUP($A248,'Published Daily Data'!$B:$AV,MATCH(X$1,'Published Daily Data'!$B$1:$AV$1,0),TRUE)</f>
        <v>-22927</v>
      </c>
      <c r="Y248" s="79">
        <f>VLOOKUP($A248,'Published Daily Data'!$B:$AV,MATCH(Y$1,'Published Daily Data'!$B$1:$AV$1,0),TRUE)</f>
        <v>4284</v>
      </c>
      <c r="Z248" s="79">
        <f>VLOOKUP($A248,'Published Daily Data'!$B:$AV,MATCH(Z$1,'Published Daily Data'!$B$1:$AV$1,0),TRUE)</f>
        <v>-647</v>
      </c>
      <c r="AA248" s="79">
        <f>VLOOKUP($A248,'Published Daily Data'!$B:$AV,MATCH(AA$1,'Published Daily Data'!$B$1:$AV$1,0),TRUE)</f>
        <v>271900</v>
      </c>
      <c r="AB248" s="79">
        <f>VLOOKUP($A248,'Published Daily Data'!$B:$AV,MATCH(AB$1,'Published Daily Data'!$B$1:$AV$1,0),TRUE)</f>
        <v>46174</v>
      </c>
      <c r="AC248" s="79">
        <f>VLOOKUP($A248,'Published Daily Data'!$B:$AV,MATCH(AC$1,'Published Daily Data'!$B$1:$AV$1,0),TRUE)</f>
        <v>263392</v>
      </c>
      <c r="AD248" s="79">
        <f>VLOOKUP($A248,'Published Daily Data'!$B:$AV,MATCH(AD$1,'Published Daily Data'!$B$1:$AV$1,0),TRUE)</f>
        <v>1815</v>
      </c>
      <c r="AE248" s="89">
        <f>VLOOKUP($A248,'Published Daily Data'!$B:$AV,MATCH(AE$1,'Published Daily Data'!$B$1:$AV$1,0),TRUE)</f>
        <v>79.197658956991262</v>
      </c>
      <c r="AF248" s="89">
        <f>VLOOKUP($A248,'Published Daily Data'!$B:$AV,MATCH(AF$1,'Published Daily Data'!$B$1:$AV$1,0),TRUE)</f>
        <v>52808.199509526028</v>
      </c>
      <c r="AG248" s="89">
        <f>VLOOKUP($A248,'Published Daily Data'!$B:$AV,MATCH(AG$1,'Published Daily Data'!$B$1:$AV$1,0),TRUE)</f>
        <v>1052.8109243244703</v>
      </c>
      <c r="AH248" s="89">
        <f>VLOOKUP($A248,'Published Daily Data'!$B:$AV,MATCH(AH$1,'Published Daily Data'!$B$1:$AV$1,0),TRUE)</f>
        <v>2431.605945448764</v>
      </c>
      <c r="AI248" s="89">
        <f>VLOOKUP($A248,'Published Daily Data'!$B:$BW,MATCH(AI$1,'Published Daily Data'!$B$1:$BW$1,0),TRUE)</f>
        <v>56371.814038256263</v>
      </c>
      <c r="AJ248" s="89">
        <f>VLOOKUP($A248,'Published Daily Data'!$B:$AV,MATCH(AJ$1,'Published Daily Data'!$B$1:$AV$1,0),TRUE)</f>
        <v>21217.932338203784</v>
      </c>
      <c r="AK248" s="89">
        <f>-VLOOKUP($A248,'Published Daily Data'!$B:$AV,MATCH(AK$1,'Published Daily Data'!$B$1:$AV$1,0),TRUE)</f>
        <v>-1575.1930519357963</v>
      </c>
      <c r="AL248" s="89">
        <f>VLOOKUP($A248,'Published Daily Data'!$B:$AV,MATCH(AL$1,'Published Daily Data'!$B$1:$AV$1,0),TRUE)</f>
        <v>76014.55332452424</v>
      </c>
      <c r="AM248" s="89">
        <f>VLOOKUP($A248,'Published Daily Data'!$B:$AV,MATCH(AM$1,'Published Daily Data'!$B$1:$AV$1,0),TRUE)</f>
        <v>497382</v>
      </c>
      <c r="AN248" s="89" t="e">
        <f>VLOOKUP($A248,'Published Daily Data'!$B:$AV,MATCH(AN$1,'Published Daily Data'!$B$1:$AV$1,0),TRUE)</f>
        <v>#N/A</v>
      </c>
      <c r="AO248" s="80">
        <f>VLOOKUP($A248,'Published Daily Data'!$B:$AV,MATCH(AO$1,'Published Daily Data'!$B$1:$AV$1,0),TRUE)</f>
        <v>0.24986515126204911</v>
      </c>
      <c r="AP248" s="80">
        <f>VLOOKUP($A248,'Published Daily Data'!$B:$AV,MATCH(AP$1,'Published Daily Data'!$B$1:$AV$1,0),TRUE)</f>
        <v>0.28837125247628803</v>
      </c>
      <c r="AQ248" s="80"/>
    </row>
    <row r="249" spans="1:43" x14ac:dyDescent="0.25">
      <c r="A249" s="88">
        <f t="shared" si="4"/>
        <v>45091</v>
      </c>
      <c r="B249" s="79">
        <f>VLOOKUP($A249,'Published Daily Data'!$B:$AV,MATCH(B$1,'Published Daily Data'!$B$1:$AV$1,0),TRUE)</f>
        <v>577196</v>
      </c>
      <c r="C249" s="79">
        <f>VLOOKUP($A249,'Published Daily Data'!$B:$AV,MATCH(C$1,'Published Daily Data'!$B$1:$AV$1,0),TRUE)</f>
        <v>605526</v>
      </c>
      <c r="D249" s="79">
        <f>VLOOKUP($A249,'Published Daily Data'!$B:$AV,MATCH(D$1,'Published Daily Data'!$B$1:$AV$1,0),TRUE)</f>
        <v>486815</v>
      </c>
      <c r="E249" s="79">
        <f>VLOOKUP($A249,'Published Daily Data'!$B:$AV,MATCH(E$1,'Published Daily Data'!$B$1:$AV$1,0),TRUE)</f>
        <v>-107364</v>
      </c>
      <c r="F249" s="79">
        <f>VLOOKUP($A249,'Published Daily Data'!$B:$AV,MATCH(F$1,'Published Daily Data'!$B$1:$AV$1,0),TRUE)</f>
        <v>64</v>
      </c>
      <c r="G249" s="79">
        <f>VLOOKUP($A249,'Published Daily Data'!$B:$AV,MATCH(G$1,'Published Daily Data'!$B$1:$AV$1,0),TRUE)</f>
        <v>125903</v>
      </c>
      <c r="H249" s="79">
        <f>VLOOKUP($A249,'Published Daily Data'!$B:$AV,MATCH(H$1,'Published Daily Data'!$B$1:$AV$1,0),TRUE)</f>
        <v>54052</v>
      </c>
      <c r="I249" s="79">
        <f>VLOOKUP($A249,'Published Daily Data'!$B:$AV,MATCH(I$1,'Published Daily Data'!$B$1:$AV$1,0),TRUE)</f>
        <v>1481</v>
      </c>
      <c r="J249" s="79">
        <f>VLOOKUP($A249,'Published Daily Data'!$B:$AV,MATCH(J$1,'Published Daily Data'!$B$1:$AV$1,0),TRUE)</f>
        <v>82296</v>
      </c>
      <c r="K249" s="79">
        <f>VLOOKUP($A249,'Published Daily Data'!$B:$AV,MATCH(K$1,'Published Daily Data'!$B$1:$AV$1,0),TRUE)</f>
        <v>146202</v>
      </c>
      <c r="L249" s="79">
        <f>VLOOKUP($A249,'Published Daily Data'!$B:$AV,MATCH(L$1,'Published Daily Data'!$B$1:$AV$1,0),TRUE)</f>
        <v>77319</v>
      </c>
      <c r="M249" s="79">
        <f>VLOOKUP($A249,'Published Daily Data'!$B:$AV,MATCH(M$1,'Published Daily Data'!$B$1:$AV$1,0),TRUE)</f>
        <v>-496</v>
      </c>
      <c r="N249" s="79">
        <f>VLOOKUP($A249,'Published Daily Data'!$B:$AV,MATCH(N$1,'Published Daily Data'!$B$1:$AV$1,0),TRUE)</f>
        <v>0</v>
      </c>
      <c r="O249" s="79">
        <f>VLOOKUP($A249,'Published Daily Data'!$B:$AV,MATCH(O$1,'Published Daily Data'!$B$1:$AV$1,0),TRUE)</f>
        <v>-14070</v>
      </c>
      <c r="P249" s="79">
        <f>VLOOKUP($A249,'Published Daily Data'!$B:$AV,MATCH(P$1,'Published Daily Data'!$B$1:$AV$1,0),TRUE)</f>
        <v>-13707</v>
      </c>
      <c r="Q249" s="79">
        <f>VLOOKUP($A249,'Published Daily Data'!$B:$AV,MATCH(Q$1,'Published Daily Data'!$B$1:$AV$1,0),TRUE)</f>
        <v>-24561</v>
      </c>
      <c r="R249" s="79">
        <f>VLOOKUP($A249,'Published Daily Data'!$B:$AV,MATCH(R$1,'Published Daily Data'!$B$1:$AV$1,0),TRUE)</f>
        <v>1026</v>
      </c>
      <c r="S249" s="79">
        <f>VLOOKUP($A249,'Published Daily Data'!$B:$AV,MATCH(S$1,'Published Daily Data'!$B$1:$AV$1,0),TRUE)</f>
        <v>0</v>
      </c>
      <c r="T249" s="79">
        <f>VLOOKUP($A249,'Published Daily Data'!$B:$AV,MATCH(T$1,'Published Daily Data'!$B$1:$AV$1,0),TRUE)</f>
        <v>-8450</v>
      </c>
      <c r="U249" s="79">
        <f>VLOOKUP($A249,'Published Daily Data'!$B:$AV,MATCH(U$1,'Published Daily Data'!$B$1:$AV$1,0),TRUE)</f>
        <v>-18617</v>
      </c>
      <c r="V249" s="79">
        <f>VLOOKUP($A249,'Published Daily Data'!$B:$AV,MATCH(V$1,'Published Daily Data'!$B$1:$AV$1,0),TRUE)</f>
        <v>-11832</v>
      </c>
      <c r="W249" s="79">
        <f>VLOOKUP($A249,'Published Daily Data'!$B:$AV,MATCH(W$1,'Published Daily Data'!$B$1:$AV$1,0),TRUE)</f>
        <v>-266</v>
      </c>
      <c r="X249" s="79">
        <f>VLOOKUP($A249,'Published Daily Data'!$B:$AV,MATCH(X$1,'Published Daily Data'!$B$1:$AV$1,0),TRUE)</f>
        <v>-20534</v>
      </c>
      <c r="Y249" s="79">
        <f>VLOOKUP($A249,'Published Daily Data'!$B:$AV,MATCH(Y$1,'Published Daily Data'!$B$1:$AV$1,0),TRUE)</f>
        <v>4110</v>
      </c>
      <c r="Z249" s="79">
        <f>VLOOKUP($A249,'Published Daily Data'!$B:$AV,MATCH(Z$1,'Published Daily Data'!$B$1:$AV$1,0),TRUE)</f>
        <v>-463</v>
      </c>
      <c r="AA249" s="79">
        <f>VLOOKUP($A249,'Published Daily Data'!$B:$AV,MATCH(AA$1,'Published Daily Data'!$B$1:$AV$1,0),TRUE)</f>
        <v>281831</v>
      </c>
      <c r="AB249" s="79">
        <f>VLOOKUP($A249,'Published Daily Data'!$B:$AV,MATCH(AB$1,'Published Daily Data'!$B$1:$AV$1,0),TRUE)</f>
        <v>47163</v>
      </c>
      <c r="AC249" s="79">
        <f>VLOOKUP($A249,'Published Daily Data'!$B:$AV,MATCH(AC$1,'Published Daily Data'!$B$1:$AV$1,0),TRUE)</f>
        <v>274850</v>
      </c>
      <c r="AD249" s="79">
        <f>VLOOKUP($A249,'Published Daily Data'!$B:$AV,MATCH(AD$1,'Published Daily Data'!$B$1:$AV$1,0),TRUE)</f>
        <v>1681</v>
      </c>
      <c r="AE249" s="89">
        <f>VLOOKUP($A249,'Published Daily Data'!$B:$AV,MATCH(AE$1,'Published Daily Data'!$B$1:$AV$1,0),TRUE)</f>
        <v>64.188568122469647</v>
      </c>
      <c r="AF249" s="89">
        <f>VLOOKUP($A249,'Published Daily Data'!$B:$AV,MATCH(AF$1,'Published Daily Data'!$B$1:$AV$1,0),TRUE)</f>
        <v>50603.25872237287</v>
      </c>
      <c r="AG249" s="89">
        <f>VLOOKUP($A249,'Published Daily Data'!$B:$AV,MATCH(AG$1,'Published Daily Data'!$B$1:$AV$1,0),TRUE)</f>
        <v>1442.8035846164478</v>
      </c>
      <c r="AH249" s="89">
        <f>VLOOKUP($A249,'Published Daily Data'!$B:$AV,MATCH(AH$1,'Published Daily Data'!$B$1:$AV$1,0),TRUE)</f>
        <v>2445.5609386707551</v>
      </c>
      <c r="AI249" s="89">
        <f>VLOOKUP($A249,'Published Daily Data'!$B:$BW,MATCH(AI$1,'Published Daily Data'!$B$1:$BW$1,0),TRUE)</f>
        <v>54555.811813782551</v>
      </c>
      <c r="AJ249" s="89">
        <f>VLOOKUP($A249,'Published Daily Data'!$B:$AV,MATCH(AJ$1,'Published Daily Data'!$B$1:$AV$1,0),TRUE)</f>
        <v>21162.97365125022</v>
      </c>
      <c r="AK249" s="89">
        <f>-VLOOKUP($A249,'Published Daily Data'!$B:$AV,MATCH(AK$1,'Published Daily Data'!$B$1:$AV$1,0),TRUE)</f>
        <v>-1271.7074754934483</v>
      </c>
      <c r="AL249" s="89">
        <f>VLOOKUP($A249,'Published Daily Data'!$B:$AV,MATCH(AL$1,'Published Daily Data'!$B$1:$AV$1,0),TRUE)</f>
        <v>74447.077989539306</v>
      </c>
      <c r="AM249" s="89">
        <f>VLOOKUP($A249,'Published Daily Data'!$B:$AV,MATCH(AM$1,'Published Daily Data'!$B$1:$AV$1,0),TRUE)</f>
        <v>494589</v>
      </c>
      <c r="AN249" s="89" t="e">
        <f>VLOOKUP($A249,'Published Daily Data'!$B:$AV,MATCH(AN$1,'Published Daily Data'!$B$1:$AV$1,0),TRUE)</f>
        <v>#N/A</v>
      </c>
      <c r="AO249" s="80">
        <f>VLOOKUP($A249,'Published Daily Data'!$B:$AV,MATCH(AO$1,'Published Daily Data'!$B$1:$AV$1,0),TRUE)</f>
        <v>0.24318137653870442</v>
      </c>
      <c r="AP249" s="80">
        <f>VLOOKUP($A249,'Published Daily Data'!$B:$AV,MATCH(AP$1,'Published Daily Data'!$B$1:$AV$1,0),TRUE)</f>
        <v>0.27265835883748091</v>
      </c>
      <c r="AQ249" s="80"/>
    </row>
    <row r="250" spans="1:43" x14ac:dyDescent="0.25">
      <c r="A250" s="88">
        <f t="shared" si="4"/>
        <v>45092</v>
      </c>
      <c r="B250" s="79">
        <f>VLOOKUP($A250,'Published Daily Data'!$B:$AV,MATCH(B$1,'Published Daily Data'!$B$1:$AV$1,0),TRUE)</f>
        <v>595531</v>
      </c>
      <c r="C250" s="79">
        <f>VLOOKUP($A250,'Published Daily Data'!$B:$AV,MATCH(C$1,'Published Daily Data'!$B$1:$AV$1,0),TRUE)</f>
        <v>613447</v>
      </c>
      <c r="D250" s="79">
        <f>VLOOKUP($A250,'Published Daily Data'!$B:$AV,MATCH(D$1,'Published Daily Data'!$B$1:$AV$1,0),TRUE)</f>
        <v>529953</v>
      </c>
      <c r="E250" s="79">
        <f>VLOOKUP($A250,'Published Daily Data'!$B:$AV,MATCH(E$1,'Published Daily Data'!$B$1:$AV$1,0),TRUE)</f>
        <v>-75319</v>
      </c>
      <c r="F250" s="79">
        <f>VLOOKUP($A250,'Published Daily Data'!$B:$AV,MATCH(F$1,'Published Daily Data'!$B$1:$AV$1,0),TRUE)</f>
        <v>74</v>
      </c>
      <c r="G250" s="79">
        <f>VLOOKUP($A250,'Published Daily Data'!$B:$AV,MATCH(G$1,'Published Daily Data'!$B$1:$AV$1,0),TRUE)</f>
        <v>141916</v>
      </c>
      <c r="H250" s="79">
        <f>VLOOKUP($A250,'Published Daily Data'!$B:$AV,MATCH(H$1,'Published Daily Data'!$B$1:$AV$1,0),TRUE)</f>
        <v>53978</v>
      </c>
      <c r="I250" s="79">
        <f>VLOOKUP($A250,'Published Daily Data'!$B:$AV,MATCH(I$1,'Published Daily Data'!$B$1:$AV$1,0),TRUE)</f>
        <v>2098</v>
      </c>
      <c r="J250" s="79">
        <f>VLOOKUP($A250,'Published Daily Data'!$B:$AV,MATCH(J$1,'Published Daily Data'!$B$1:$AV$1,0),TRUE)</f>
        <v>91472</v>
      </c>
      <c r="K250" s="79">
        <f>VLOOKUP($A250,'Published Daily Data'!$B:$AV,MATCH(K$1,'Published Daily Data'!$B$1:$AV$1,0),TRUE)</f>
        <v>147836</v>
      </c>
      <c r="L250" s="79">
        <f>VLOOKUP($A250,'Published Daily Data'!$B:$AV,MATCH(L$1,'Published Daily Data'!$B$1:$AV$1,0),TRUE)</f>
        <v>88527</v>
      </c>
      <c r="M250" s="79">
        <f>VLOOKUP($A250,'Published Daily Data'!$B:$AV,MATCH(M$1,'Published Daily Data'!$B$1:$AV$1,0),TRUE)</f>
        <v>4057</v>
      </c>
      <c r="N250" s="79">
        <f>VLOOKUP($A250,'Published Daily Data'!$B:$AV,MATCH(N$1,'Published Daily Data'!$B$1:$AV$1,0),TRUE)</f>
        <v>0</v>
      </c>
      <c r="O250" s="79">
        <f>VLOOKUP($A250,'Published Daily Data'!$B:$AV,MATCH(O$1,'Published Daily Data'!$B$1:$AV$1,0),TRUE)</f>
        <v>-18788</v>
      </c>
      <c r="P250" s="79">
        <f>VLOOKUP($A250,'Published Daily Data'!$B:$AV,MATCH(P$1,'Published Daily Data'!$B$1:$AV$1,0),TRUE)</f>
        <v>175</v>
      </c>
      <c r="Q250" s="79">
        <f>VLOOKUP($A250,'Published Daily Data'!$B:$AV,MATCH(Q$1,'Published Daily Data'!$B$1:$AV$1,0),TRUE)</f>
        <v>-7098</v>
      </c>
      <c r="R250" s="79">
        <f>VLOOKUP($A250,'Published Daily Data'!$B:$AV,MATCH(R$1,'Published Daily Data'!$B$1:$AV$1,0),TRUE)</f>
        <v>1184</v>
      </c>
      <c r="S250" s="79">
        <f>VLOOKUP($A250,'Published Daily Data'!$B:$AV,MATCH(S$1,'Published Daily Data'!$B$1:$AV$1,0),TRUE)</f>
        <v>0</v>
      </c>
      <c r="T250" s="79">
        <f>VLOOKUP($A250,'Published Daily Data'!$B:$AV,MATCH(T$1,'Published Daily Data'!$B$1:$AV$1,0),TRUE)</f>
        <v>-8466</v>
      </c>
      <c r="U250" s="79">
        <f>VLOOKUP($A250,'Published Daily Data'!$B:$AV,MATCH(U$1,'Published Daily Data'!$B$1:$AV$1,0),TRUE)</f>
        <v>-7864</v>
      </c>
      <c r="V250" s="79">
        <f>VLOOKUP($A250,'Published Daily Data'!$B:$AV,MATCH(V$1,'Published Daily Data'!$B$1:$AV$1,0),TRUE)</f>
        <v>-13359</v>
      </c>
      <c r="W250" s="79">
        <f>VLOOKUP($A250,'Published Daily Data'!$B:$AV,MATCH(W$1,'Published Daily Data'!$B$1:$AV$1,0),TRUE)</f>
        <v>1</v>
      </c>
      <c r="X250" s="79">
        <f>VLOOKUP($A250,'Published Daily Data'!$B:$AV,MATCH(X$1,'Published Daily Data'!$B$1:$AV$1,0),TRUE)</f>
        <v>-25815</v>
      </c>
      <c r="Y250" s="79">
        <f>VLOOKUP($A250,'Published Daily Data'!$B:$AV,MATCH(Y$1,'Published Daily Data'!$B$1:$AV$1,0),TRUE)</f>
        <v>6262</v>
      </c>
      <c r="Z250" s="79">
        <f>VLOOKUP($A250,'Published Daily Data'!$B:$AV,MATCH(Z$1,'Published Daily Data'!$B$1:$AV$1,0),TRUE)</f>
        <v>-1551</v>
      </c>
      <c r="AA250" s="79">
        <f>VLOOKUP($A250,'Published Daily Data'!$B:$AV,MATCH(AA$1,'Published Daily Data'!$B$1:$AV$1,0),TRUE)</f>
        <v>285149</v>
      </c>
      <c r="AB250" s="79">
        <f>VLOOKUP($A250,'Published Daily Data'!$B:$AV,MATCH(AB$1,'Published Daily Data'!$B$1:$AV$1,0),TRUE)</f>
        <v>47205</v>
      </c>
      <c r="AC250" s="79">
        <f>VLOOKUP($A250,'Published Daily Data'!$B:$AV,MATCH(AC$1,'Published Daily Data'!$B$1:$AV$1,0),TRUE)</f>
        <v>279283</v>
      </c>
      <c r="AD250" s="79">
        <f>VLOOKUP($A250,'Published Daily Data'!$B:$AV,MATCH(AD$1,'Published Daily Data'!$B$1:$AV$1,0),TRUE)</f>
        <v>1819</v>
      </c>
      <c r="AE250" s="89">
        <f>VLOOKUP($A250,'Published Daily Data'!$B:$AV,MATCH(AE$1,'Published Daily Data'!$B$1:$AV$1,0),TRUE)</f>
        <v>74.302985454580792</v>
      </c>
      <c r="AF250" s="89">
        <f>VLOOKUP($A250,'Published Daily Data'!$B:$AV,MATCH(AF$1,'Published Daily Data'!$B$1:$AV$1,0),TRUE)</f>
        <v>57200.56790153656</v>
      </c>
      <c r="AG250" s="89">
        <f>VLOOKUP($A250,'Published Daily Data'!$B:$AV,MATCH(AG$1,'Published Daily Data'!$B$1:$AV$1,0),TRUE)</f>
        <v>2050.416131483134</v>
      </c>
      <c r="AH250" s="89">
        <f>VLOOKUP($A250,'Published Daily Data'!$B:$AV,MATCH(AH$1,'Published Daily Data'!$B$1:$AV$1,0),TRUE)</f>
        <v>2608.0316974667444</v>
      </c>
      <c r="AI250" s="89">
        <f>VLOOKUP($A250,'Published Daily Data'!$B:$BW,MATCH(AI$1,'Published Daily Data'!$B$1:$BW$1,0),TRUE)</f>
        <v>61933.31871594103</v>
      </c>
      <c r="AJ250" s="89">
        <f>VLOOKUP($A250,'Published Daily Data'!$B:$AV,MATCH(AJ$1,'Published Daily Data'!$B$1:$AV$1,0),TRUE)</f>
        <v>22517.819148342714</v>
      </c>
      <c r="AK250" s="89">
        <f>-VLOOKUP($A250,'Published Daily Data'!$B:$AV,MATCH(AK$1,'Published Daily Data'!$B$1:$AV$1,0),TRUE)</f>
        <v>-2404.042786499961</v>
      </c>
      <c r="AL250" s="89">
        <f>VLOOKUP($A250,'Published Daily Data'!$B:$AV,MATCH(AL$1,'Published Daily Data'!$B$1:$AV$1,0),TRUE)</f>
        <v>82047.095077783772</v>
      </c>
      <c r="AM250" s="89">
        <f>VLOOKUP($A250,'Published Daily Data'!$B:$AV,MATCH(AM$1,'Published Daily Data'!$B$1:$AV$1,0),TRUE)</f>
        <v>535620</v>
      </c>
      <c r="AN250" s="89" t="e">
        <f>VLOOKUP($A250,'Published Daily Data'!$B:$AV,MATCH(AN$1,'Published Daily Data'!$B$1:$AV$1,0),TRUE)</f>
        <v>#N/A</v>
      </c>
      <c r="AO250" s="80">
        <f>VLOOKUP($A250,'Published Daily Data'!$B:$AV,MATCH(AO$1,'Published Daily Data'!$B$1:$AV$1,0),TRUE)</f>
        <v>0.25491847411884899</v>
      </c>
      <c r="AP250" s="80">
        <f>VLOOKUP($A250,'Published Daily Data'!$B:$AV,MATCH(AP$1,'Published Daily Data'!$B$1:$AV$1,0),TRUE)</f>
        <v>0.29607320329915693</v>
      </c>
      <c r="AQ250" s="80"/>
    </row>
    <row r="251" spans="1:43" x14ac:dyDescent="0.25">
      <c r="A251" s="88">
        <f t="shared" si="4"/>
        <v>45093</v>
      </c>
      <c r="B251" s="79">
        <f>VLOOKUP($A251,'Published Daily Data'!$B:$AV,MATCH(B$1,'Published Daily Data'!$B$1:$AV$1,0),TRUE)</f>
        <v>604836</v>
      </c>
      <c r="C251" s="79">
        <f>VLOOKUP($A251,'Published Daily Data'!$B:$AV,MATCH(C$1,'Published Daily Data'!$B$1:$AV$1,0),TRUE)</f>
        <v>613072</v>
      </c>
      <c r="D251" s="79">
        <f>VLOOKUP($A251,'Published Daily Data'!$B:$AV,MATCH(D$1,'Published Daily Data'!$B$1:$AV$1,0),TRUE)</f>
        <v>506465</v>
      </c>
      <c r="E251" s="79">
        <f>VLOOKUP($A251,'Published Daily Data'!$B:$AV,MATCH(E$1,'Published Daily Data'!$B$1:$AV$1,0),TRUE)</f>
        <v>-96003</v>
      </c>
      <c r="F251" s="79">
        <f>VLOOKUP($A251,'Published Daily Data'!$B:$AV,MATCH(F$1,'Published Daily Data'!$B$1:$AV$1,0),TRUE)</f>
        <v>84</v>
      </c>
      <c r="G251" s="79">
        <f>VLOOKUP($A251,'Published Daily Data'!$B:$AV,MATCH(G$1,'Published Daily Data'!$B$1:$AV$1,0),TRUE)</f>
        <v>159090</v>
      </c>
      <c r="H251" s="79">
        <f>VLOOKUP($A251,'Published Daily Data'!$B:$AV,MATCH(H$1,'Published Daily Data'!$B$1:$AV$1,0),TRUE)</f>
        <v>53903</v>
      </c>
      <c r="I251" s="79">
        <f>VLOOKUP($A251,'Published Daily Data'!$B:$AV,MATCH(I$1,'Published Daily Data'!$B$1:$AV$1,0),TRUE)</f>
        <v>2112</v>
      </c>
      <c r="J251" s="79">
        <f>VLOOKUP($A251,'Published Daily Data'!$B:$AV,MATCH(J$1,'Published Daily Data'!$B$1:$AV$1,0),TRUE)</f>
        <v>92575</v>
      </c>
      <c r="K251" s="79">
        <f>VLOOKUP($A251,'Published Daily Data'!$B:$AV,MATCH(K$1,'Published Daily Data'!$B$1:$AV$1,0),TRUE)</f>
        <v>139714</v>
      </c>
      <c r="L251" s="79">
        <f>VLOOKUP($A251,'Published Daily Data'!$B:$AV,MATCH(L$1,'Published Daily Data'!$B$1:$AV$1,0),TRUE)</f>
        <v>58700</v>
      </c>
      <c r="M251" s="79">
        <f>VLOOKUP($A251,'Published Daily Data'!$B:$AV,MATCH(M$1,'Published Daily Data'!$B$1:$AV$1,0),TRUE)</f>
        <v>284</v>
      </c>
      <c r="N251" s="79">
        <f>VLOOKUP($A251,'Published Daily Data'!$B:$AV,MATCH(N$1,'Published Daily Data'!$B$1:$AV$1,0),TRUE)</f>
        <v>0</v>
      </c>
      <c r="O251" s="79">
        <f>VLOOKUP($A251,'Published Daily Data'!$B:$AV,MATCH(O$1,'Published Daily Data'!$B$1:$AV$1,0),TRUE)</f>
        <v>-18554</v>
      </c>
      <c r="P251" s="79">
        <f>VLOOKUP($A251,'Published Daily Data'!$B:$AV,MATCH(P$1,'Published Daily Data'!$B$1:$AV$1,0),TRUE)</f>
        <v>-4298</v>
      </c>
      <c r="Q251" s="79">
        <f>VLOOKUP($A251,'Published Daily Data'!$B:$AV,MATCH(Q$1,'Published Daily Data'!$B$1:$AV$1,0),TRUE)</f>
        <v>-7294</v>
      </c>
      <c r="R251" s="79">
        <f>VLOOKUP($A251,'Published Daily Data'!$B:$AV,MATCH(R$1,'Published Daily Data'!$B$1:$AV$1,0),TRUE)</f>
        <v>1530</v>
      </c>
      <c r="S251" s="79">
        <f>VLOOKUP($A251,'Published Daily Data'!$B:$AV,MATCH(S$1,'Published Daily Data'!$B$1:$AV$1,0),TRUE)</f>
        <v>0</v>
      </c>
      <c r="T251" s="79">
        <f>VLOOKUP($A251,'Published Daily Data'!$B:$AV,MATCH(T$1,'Published Daily Data'!$B$1:$AV$1,0),TRUE)</f>
        <v>-7936</v>
      </c>
      <c r="U251" s="79">
        <f>VLOOKUP($A251,'Published Daily Data'!$B:$AV,MATCH(U$1,'Published Daily Data'!$B$1:$AV$1,0),TRUE)</f>
        <v>-18994</v>
      </c>
      <c r="V251" s="79">
        <f>VLOOKUP($A251,'Published Daily Data'!$B:$AV,MATCH(V$1,'Published Daily Data'!$B$1:$AV$1,0),TRUE)</f>
        <v>-16595</v>
      </c>
      <c r="W251" s="79">
        <f>VLOOKUP($A251,'Published Daily Data'!$B:$AV,MATCH(W$1,'Published Daily Data'!$B$1:$AV$1,0),TRUE)</f>
        <v>45</v>
      </c>
      <c r="X251" s="79">
        <f>VLOOKUP($A251,'Published Daily Data'!$B:$AV,MATCH(X$1,'Published Daily Data'!$B$1:$AV$1,0),TRUE)</f>
        <v>-27599</v>
      </c>
      <c r="Y251" s="79">
        <f>VLOOKUP($A251,'Published Daily Data'!$B:$AV,MATCH(Y$1,'Published Daily Data'!$B$1:$AV$1,0),TRUE)</f>
        <v>6282</v>
      </c>
      <c r="Z251" s="79">
        <f>VLOOKUP($A251,'Published Daily Data'!$B:$AV,MATCH(Z$1,'Published Daily Data'!$B$1:$AV$1,0),TRUE)</f>
        <v>-2590</v>
      </c>
      <c r="AA251" s="79">
        <f>VLOOKUP($A251,'Published Daily Data'!$B:$AV,MATCH(AA$1,'Published Daily Data'!$B$1:$AV$1,0),TRUE)</f>
        <v>284918</v>
      </c>
      <c r="AB251" s="79">
        <f>VLOOKUP($A251,'Published Daily Data'!$B:$AV,MATCH(AB$1,'Published Daily Data'!$B$1:$AV$1,0),TRUE)</f>
        <v>45491</v>
      </c>
      <c r="AC251" s="79">
        <f>VLOOKUP($A251,'Published Daily Data'!$B:$AV,MATCH(AC$1,'Published Daily Data'!$B$1:$AV$1,0),TRUE)</f>
        <v>281153</v>
      </c>
      <c r="AD251" s="79">
        <f>VLOOKUP($A251,'Published Daily Data'!$B:$AV,MATCH(AD$1,'Published Daily Data'!$B$1:$AV$1,0),TRUE)</f>
        <v>1504</v>
      </c>
      <c r="AE251" s="89">
        <f>VLOOKUP($A251,'Published Daily Data'!$B:$AV,MATCH(AE$1,'Published Daily Data'!$B$1:$AV$1,0),TRUE)</f>
        <v>84.19806709497874</v>
      </c>
      <c r="AF251" s="89">
        <f>VLOOKUP($A251,'Published Daily Data'!$B:$AV,MATCH(AF$1,'Published Daily Data'!$B$1:$AV$1,0),TRUE)</f>
        <v>64120.47523766489</v>
      </c>
      <c r="AG251" s="89">
        <f>VLOOKUP($A251,'Published Daily Data'!$B:$AV,MATCH(AG$1,'Published Daily Data'!$B$1:$AV$1,0),TRUE)</f>
        <v>2060.9326176774457</v>
      </c>
      <c r="AH251" s="89">
        <f>VLOOKUP($A251,'Published Daily Data'!$B:$AV,MATCH(AH$1,'Published Daily Data'!$B$1:$AV$1,0),TRUE)</f>
        <v>2358.9667086536233</v>
      </c>
      <c r="AI251" s="89">
        <f>VLOOKUP($A251,'Published Daily Data'!$B:$BW,MATCH(AI$1,'Published Daily Data'!$B$1:$BW$1,0),TRUE)</f>
        <v>68624.572631090952</v>
      </c>
      <c r="AJ251" s="89">
        <f>VLOOKUP($A251,'Published Daily Data'!$B:$AV,MATCH(AJ$1,'Published Daily Data'!$B$1:$AV$1,0),TRUE)</f>
        <v>26512.317019600152</v>
      </c>
      <c r="AK251" s="89">
        <f>-VLOOKUP($A251,'Published Daily Data'!$B:$AV,MATCH(AK$1,'Published Daily Data'!$B$1:$AV$1,0),TRUE)</f>
        <v>-1830.7387789294071</v>
      </c>
      <c r="AL251" s="89">
        <f>VLOOKUP($A251,'Published Daily Data'!$B:$AV,MATCH(AL$1,'Published Daily Data'!$B$1:$AV$1,0),TRUE)</f>
        <v>93306.150871761711</v>
      </c>
      <c r="AM251" s="89">
        <f>VLOOKUP($A251,'Published Daily Data'!$B:$AV,MATCH(AM$1,'Published Daily Data'!$B$1:$AV$1,0),TRUE)</f>
        <v>515427</v>
      </c>
      <c r="AN251" s="89" t="e">
        <f>VLOOKUP($A251,'Published Daily Data'!$B:$AV,MATCH(AN$1,'Published Daily Data'!$B$1:$AV$1,0),TRUE)</f>
        <v>#N/A</v>
      </c>
      <c r="AO251" s="80">
        <f>VLOOKUP($A251,'Published Daily Data'!$B:$AV,MATCH(AO$1,'Published Daily Data'!$B$1:$AV$1,0),TRUE)</f>
        <v>0.29352576662447977</v>
      </c>
      <c r="AP251" s="80">
        <f>VLOOKUP($A251,'Published Daily Data'!$B:$AV,MATCH(AP$1,'Published Daily Data'!$B$1:$AV$1,0),TRUE)</f>
        <v>0.33643198131413782</v>
      </c>
      <c r="AQ251" s="80"/>
    </row>
    <row r="252" spans="1:43" x14ac:dyDescent="0.25">
      <c r="A252" s="88">
        <f t="shared" si="4"/>
        <v>45094</v>
      </c>
      <c r="B252" s="79">
        <f>VLOOKUP($A252,'Published Daily Data'!$B:$AV,MATCH(B$1,'Published Daily Data'!$B$1:$AV$1,0),TRUE)</f>
        <v>570696</v>
      </c>
      <c r="C252" s="79">
        <f>VLOOKUP($A252,'Published Daily Data'!$B:$AV,MATCH(C$1,'Published Daily Data'!$B$1:$AV$1,0),TRUE)</f>
        <v>584630</v>
      </c>
      <c r="D252" s="79">
        <f>VLOOKUP($A252,'Published Daily Data'!$B:$AV,MATCH(D$1,'Published Daily Data'!$B$1:$AV$1,0),TRUE)</f>
        <v>480437</v>
      </c>
      <c r="E252" s="79">
        <f>VLOOKUP($A252,'Published Daily Data'!$B:$AV,MATCH(E$1,'Published Daily Data'!$B$1:$AV$1,0),TRUE)</f>
        <v>-90028</v>
      </c>
      <c r="F252" s="79">
        <f>VLOOKUP($A252,'Published Daily Data'!$B:$AV,MATCH(F$1,'Published Daily Data'!$B$1:$AV$1,0),TRUE)</f>
        <v>87</v>
      </c>
      <c r="G252" s="79">
        <f>VLOOKUP($A252,'Published Daily Data'!$B:$AV,MATCH(G$1,'Published Daily Data'!$B$1:$AV$1,0),TRUE)</f>
        <v>135701</v>
      </c>
      <c r="H252" s="79">
        <f>VLOOKUP($A252,'Published Daily Data'!$B:$AV,MATCH(H$1,'Published Daily Data'!$B$1:$AV$1,0),TRUE)</f>
        <v>54016</v>
      </c>
      <c r="I252" s="79">
        <f>VLOOKUP($A252,'Published Daily Data'!$B:$AV,MATCH(I$1,'Published Daily Data'!$B$1:$AV$1,0),TRUE)</f>
        <v>2101</v>
      </c>
      <c r="J252" s="79">
        <f>VLOOKUP($A252,'Published Daily Data'!$B:$AV,MATCH(J$1,'Published Daily Data'!$B$1:$AV$1,0),TRUE)</f>
        <v>83523</v>
      </c>
      <c r="K252" s="79">
        <f>VLOOKUP($A252,'Published Daily Data'!$B:$AV,MATCH(K$1,'Published Daily Data'!$B$1:$AV$1,0),TRUE)</f>
        <v>142510</v>
      </c>
      <c r="L252" s="79">
        <f>VLOOKUP($A252,'Published Daily Data'!$B:$AV,MATCH(L$1,'Published Daily Data'!$B$1:$AV$1,0),TRUE)</f>
        <v>60389</v>
      </c>
      <c r="M252" s="79">
        <f>VLOOKUP($A252,'Published Daily Data'!$B:$AV,MATCH(M$1,'Published Daily Data'!$B$1:$AV$1,0),TRUE)</f>
        <v>2115</v>
      </c>
      <c r="N252" s="79">
        <f>VLOOKUP($A252,'Published Daily Data'!$B:$AV,MATCH(N$1,'Published Daily Data'!$B$1:$AV$1,0),TRUE)</f>
        <v>0</v>
      </c>
      <c r="O252" s="79">
        <f>VLOOKUP($A252,'Published Daily Data'!$B:$AV,MATCH(O$1,'Published Daily Data'!$B$1:$AV$1,0),TRUE)</f>
        <v>-14461</v>
      </c>
      <c r="P252" s="79">
        <f>VLOOKUP($A252,'Published Daily Data'!$B:$AV,MATCH(P$1,'Published Daily Data'!$B$1:$AV$1,0),TRUE)</f>
        <v>-7964</v>
      </c>
      <c r="Q252" s="79">
        <f>VLOOKUP($A252,'Published Daily Data'!$B:$AV,MATCH(Q$1,'Published Daily Data'!$B$1:$AV$1,0),TRUE)</f>
        <v>-19009</v>
      </c>
      <c r="R252" s="79">
        <f>VLOOKUP($A252,'Published Daily Data'!$B:$AV,MATCH(R$1,'Published Daily Data'!$B$1:$AV$1,0),TRUE)</f>
        <v>1522</v>
      </c>
      <c r="S252" s="79">
        <f>VLOOKUP($A252,'Published Daily Data'!$B:$AV,MATCH(S$1,'Published Daily Data'!$B$1:$AV$1,0),TRUE)</f>
        <v>0</v>
      </c>
      <c r="T252" s="79">
        <f>VLOOKUP($A252,'Published Daily Data'!$B:$AV,MATCH(T$1,'Published Daily Data'!$B$1:$AV$1,0),TRUE)</f>
        <v>-6606</v>
      </c>
      <c r="U252" s="79">
        <f>VLOOKUP($A252,'Published Daily Data'!$B:$AV,MATCH(U$1,'Published Daily Data'!$B$1:$AV$1,0),TRUE)</f>
        <v>-13717</v>
      </c>
      <c r="V252" s="79">
        <f>VLOOKUP($A252,'Published Daily Data'!$B:$AV,MATCH(V$1,'Published Daily Data'!$B$1:$AV$1,0),TRUE)</f>
        <v>-14461</v>
      </c>
      <c r="W252" s="79">
        <f>VLOOKUP($A252,'Published Daily Data'!$B:$AV,MATCH(W$1,'Published Daily Data'!$B$1:$AV$1,0),TRUE)</f>
        <v>-58</v>
      </c>
      <c r="X252" s="79">
        <f>VLOOKUP($A252,'Published Daily Data'!$B:$AV,MATCH(X$1,'Published Daily Data'!$B$1:$AV$1,0),TRUE)</f>
        <v>-20112</v>
      </c>
      <c r="Y252" s="79">
        <f>VLOOKUP($A252,'Published Daily Data'!$B:$AV,MATCH(Y$1,'Published Daily Data'!$B$1:$AV$1,0),TRUE)</f>
        <v>4574</v>
      </c>
      <c r="Z252" s="79">
        <f>VLOOKUP($A252,'Published Daily Data'!$B:$AV,MATCH(Z$1,'Published Daily Data'!$B$1:$AV$1,0),TRUE)</f>
        <v>264</v>
      </c>
      <c r="AA252" s="79">
        <f>VLOOKUP($A252,'Published Daily Data'!$B:$AV,MATCH(AA$1,'Published Daily Data'!$B$1:$AV$1,0),TRUE)</f>
        <v>268994</v>
      </c>
      <c r="AB252" s="79">
        <f>VLOOKUP($A252,'Published Daily Data'!$B:$AV,MATCH(AB$1,'Published Daily Data'!$B$1:$AV$1,0),TRUE)</f>
        <v>44027</v>
      </c>
      <c r="AC252" s="79">
        <f>VLOOKUP($A252,'Published Daily Data'!$B:$AV,MATCH(AC$1,'Published Daily Data'!$B$1:$AV$1,0),TRUE)</f>
        <v>269895</v>
      </c>
      <c r="AD252" s="79">
        <f>VLOOKUP($A252,'Published Daily Data'!$B:$AV,MATCH(AD$1,'Published Daily Data'!$B$1:$AV$1,0),TRUE)</f>
        <v>1719</v>
      </c>
      <c r="AE252" s="89">
        <f>VLOOKUP($A252,'Published Daily Data'!$B:$AV,MATCH(AE$1,'Published Daily Data'!$B$1:$AV$1,0),TRUE)</f>
        <v>87.18777024012897</v>
      </c>
      <c r="AF252" s="89">
        <f>VLOOKUP($A252,'Published Daily Data'!$B:$AV,MATCH(AF$1,'Published Daily Data'!$B$1:$AV$1,0),TRUE)</f>
        <v>54717.380811715448</v>
      </c>
      <c r="AG252" s="89">
        <f>VLOOKUP($A252,'Published Daily Data'!$B:$AV,MATCH(AG$1,'Published Daily Data'!$B$1:$AV$1,0),TRUE)</f>
        <v>2052.6001275844087</v>
      </c>
      <c r="AH252" s="89">
        <f>VLOOKUP($A252,'Published Daily Data'!$B:$AV,MATCH(AH$1,'Published Daily Data'!$B$1:$AV$1,0),TRUE)</f>
        <v>2347.1232824251265</v>
      </c>
      <c r="AI252" s="89">
        <f>VLOOKUP($A252,'Published Daily Data'!$B:$BW,MATCH(AI$1,'Published Daily Data'!$B$1:$BW$1,0),TRUE)</f>
        <v>59204.291991965096</v>
      </c>
      <c r="AJ252" s="89">
        <f>VLOOKUP($A252,'Published Daily Data'!$B:$AV,MATCH(AJ$1,'Published Daily Data'!$B$1:$AV$1,0),TRUE)</f>
        <v>20813.212044248401</v>
      </c>
      <c r="AK252" s="89">
        <f>-VLOOKUP($A252,'Published Daily Data'!$B:$AV,MATCH(AK$1,'Published Daily Data'!$B$1:$AV$1,0),TRUE)</f>
        <v>-1477.6119344159961</v>
      </c>
      <c r="AL252" s="89">
        <f>VLOOKUP($A252,'Published Daily Data'!$B:$AV,MATCH(AL$1,'Published Daily Data'!$B$1:$AV$1,0),TRUE)</f>
        <v>78539.892101797523</v>
      </c>
      <c r="AM252" s="89">
        <f>VLOOKUP($A252,'Published Daily Data'!$B:$AV,MATCH(AM$1,'Published Daily Data'!$B$1:$AV$1,0),TRUE)</f>
        <v>490252</v>
      </c>
      <c r="AN252" s="89" t="e">
        <f>VLOOKUP($A252,'Published Daily Data'!$B:$AV,MATCH(AN$1,'Published Daily Data'!$B$1:$AV$1,0),TRUE)</f>
        <v>#N/A</v>
      </c>
      <c r="AO252" s="80">
        <f>VLOOKUP($A252,'Published Daily Data'!$B:$AV,MATCH(AO$1,'Published Daily Data'!$B$1:$AV$1,0),TRUE)</f>
        <v>0.26623647881360213</v>
      </c>
      <c r="AP252" s="80">
        <f>VLOOKUP($A252,'Published Daily Data'!$B:$AV,MATCH(AP$1,'Published Daily Data'!$B$1:$AV$1,0),TRUE)</f>
        <v>0.2983914953564914</v>
      </c>
      <c r="AQ252" s="80"/>
    </row>
    <row r="253" spans="1:43" x14ac:dyDescent="0.25">
      <c r="A253" s="88">
        <f t="shared" si="4"/>
        <v>45095</v>
      </c>
      <c r="B253" s="79">
        <f>VLOOKUP($A253,'Published Daily Data'!$B:$AV,MATCH(B$1,'Published Daily Data'!$B$1:$AV$1,0),TRUE)</f>
        <v>528849</v>
      </c>
      <c r="C253" s="79">
        <f>VLOOKUP($A253,'Published Daily Data'!$B:$AV,MATCH(C$1,'Published Daily Data'!$B$1:$AV$1,0),TRUE)</f>
        <v>543570</v>
      </c>
      <c r="D253" s="79">
        <f>VLOOKUP($A253,'Published Daily Data'!$B:$AV,MATCH(D$1,'Published Daily Data'!$B$1:$AV$1,0),TRUE)</f>
        <v>452513</v>
      </c>
      <c r="E253" s="79">
        <f>VLOOKUP($A253,'Published Daily Data'!$B:$AV,MATCH(E$1,'Published Daily Data'!$B$1:$AV$1,0),TRUE)</f>
        <v>-76806</v>
      </c>
      <c r="F253" s="79">
        <f>VLOOKUP($A253,'Published Daily Data'!$B:$AV,MATCH(F$1,'Published Daily Data'!$B$1:$AV$1,0),TRUE)</f>
        <v>75</v>
      </c>
      <c r="G253" s="79">
        <f>VLOOKUP($A253,'Published Daily Data'!$B:$AV,MATCH(G$1,'Published Daily Data'!$B$1:$AV$1,0),TRUE)</f>
        <v>108677</v>
      </c>
      <c r="H253" s="79">
        <f>VLOOKUP($A253,'Published Daily Data'!$B:$AV,MATCH(H$1,'Published Daily Data'!$B$1:$AV$1,0),TRUE)</f>
        <v>54071</v>
      </c>
      <c r="I253" s="79">
        <f>VLOOKUP($A253,'Published Daily Data'!$B:$AV,MATCH(I$1,'Published Daily Data'!$B$1:$AV$1,0),TRUE)</f>
        <v>2098</v>
      </c>
      <c r="J253" s="79">
        <f>VLOOKUP($A253,'Published Daily Data'!$B:$AV,MATCH(J$1,'Published Daily Data'!$B$1:$AV$1,0),TRUE)</f>
        <v>71808</v>
      </c>
      <c r="K253" s="79">
        <f>VLOOKUP($A253,'Published Daily Data'!$B:$AV,MATCH(K$1,'Published Daily Data'!$B$1:$AV$1,0),TRUE)</f>
        <v>125675</v>
      </c>
      <c r="L253" s="79">
        <f>VLOOKUP($A253,'Published Daily Data'!$B:$AV,MATCH(L$1,'Published Daily Data'!$B$1:$AV$1,0),TRUE)</f>
        <v>93040</v>
      </c>
      <c r="M253" s="79">
        <f>VLOOKUP($A253,'Published Daily Data'!$B:$AV,MATCH(M$1,'Published Daily Data'!$B$1:$AV$1,0),TRUE)</f>
        <v>-2927</v>
      </c>
      <c r="N253" s="79">
        <f>VLOOKUP($A253,'Published Daily Data'!$B:$AV,MATCH(N$1,'Published Daily Data'!$B$1:$AV$1,0),TRUE)</f>
        <v>0</v>
      </c>
      <c r="O253" s="79">
        <f>VLOOKUP($A253,'Published Daily Data'!$B:$AV,MATCH(O$1,'Published Daily Data'!$B$1:$AV$1,0),TRUE)</f>
        <v>-10709</v>
      </c>
      <c r="P253" s="79">
        <f>VLOOKUP($A253,'Published Daily Data'!$B:$AV,MATCH(P$1,'Published Daily Data'!$B$1:$AV$1,0),TRUE)</f>
        <v>-3008</v>
      </c>
      <c r="Q253" s="79">
        <f>VLOOKUP($A253,'Published Daily Data'!$B:$AV,MATCH(Q$1,'Published Daily Data'!$B$1:$AV$1,0),TRUE)</f>
        <v>-19443</v>
      </c>
      <c r="R253" s="79">
        <f>VLOOKUP($A253,'Published Daily Data'!$B:$AV,MATCH(R$1,'Published Daily Data'!$B$1:$AV$1,0),TRUE)</f>
        <v>9</v>
      </c>
      <c r="S253" s="79">
        <f>VLOOKUP($A253,'Published Daily Data'!$B:$AV,MATCH(S$1,'Published Daily Data'!$B$1:$AV$1,0),TRUE)</f>
        <v>0</v>
      </c>
      <c r="T253" s="79">
        <f>VLOOKUP($A253,'Published Daily Data'!$B:$AV,MATCH(T$1,'Published Daily Data'!$B$1:$AV$1,0),TRUE)</f>
        <v>-6335</v>
      </c>
      <c r="U253" s="79">
        <f>VLOOKUP($A253,'Published Daily Data'!$B:$AV,MATCH(U$1,'Published Daily Data'!$B$1:$AV$1,0),TRUE)</f>
        <v>-11233</v>
      </c>
      <c r="V253" s="79">
        <f>VLOOKUP($A253,'Published Daily Data'!$B:$AV,MATCH(V$1,'Published Daily Data'!$B$1:$AV$1,0),TRUE)</f>
        <v>-11729</v>
      </c>
      <c r="W253" s="79">
        <f>VLOOKUP($A253,'Published Daily Data'!$B:$AV,MATCH(W$1,'Published Daily Data'!$B$1:$AV$1,0),TRUE)</f>
        <v>-86</v>
      </c>
      <c r="X253" s="79">
        <f>VLOOKUP($A253,'Published Daily Data'!$B:$AV,MATCH(X$1,'Published Daily Data'!$B$1:$AV$1,0),TRUE)</f>
        <v>-19420</v>
      </c>
      <c r="Y253" s="79">
        <f>VLOOKUP($A253,'Published Daily Data'!$B:$AV,MATCH(Y$1,'Published Daily Data'!$B$1:$AV$1,0),TRUE)</f>
        <v>4859</v>
      </c>
      <c r="Z253" s="79">
        <f>VLOOKUP($A253,'Published Daily Data'!$B:$AV,MATCH(Z$1,'Published Daily Data'!$B$1:$AV$1,0),TRUE)</f>
        <v>289</v>
      </c>
      <c r="AA253" s="79">
        <f>VLOOKUP($A253,'Published Daily Data'!$B:$AV,MATCH(AA$1,'Published Daily Data'!$B$1:$AV$1,0),TRUE)</f>
        <v>247871</v>
      </c>
      <c r="AB253" s="79">
        <f>VLOOKUP($A253,'Published Daily Data'!$B:$AV,MATCH(AB$1,'Published Daily Data'!$B$1:$AV$1,0),TRUE)</f>
        <v>42609</v>
      </c>
      <c r="AC253" s="79">
        <f>VLOOKUP($A253,'Published Daily Data'!$B:$AV,MATCH(AC$1,'Published Daily Data'!$B$1:$AV$1,0),TRUE)</f>
        <v>251404</v>
      </c>
      <c r="AD253" s="79">
        <f>VLOOKUP($A253,'Published Daily Data'!$B:$AV,MATCH(AD$1,'Published Daily Data'!$B$1:$AV$1,0),TRUE)</f>
        <v>1681</v>
      </c>
      <c r="AE253" s="89">
        <f>VLOOKUP($A253,'Published Daily Data'!$B:$AV,MATCH(AE$1,'Published Daily Data'!$B$1:$AV$1,0),TRUE)</f>
        <v>75.219533596259012</v>
      </c>
      <c r="AF253" s="89">
        <f>VLOOKUP($A253,'Published Daily Data'!$B:$AV,MATCH(AF$1,'Published Daily Data'!$B$1:$AV$1,0),TRUE)</f>
        <v>43806.097019414148</v>
      </c>
      <c r="AG253" s="89">
        <f>VLOOKUP($A253,'Published Daily Data'!$B:$AV,MATCH(AG$1,'Published Daily Data'!$B$1:$AV$1,0),TRUE)</f>
        <v>2050.0667472566479</v>
      </c>
      <c r="AH253" s="89">
        <f>VLOOKUP($A253,'Published Daily Data'!$B:$AV,MATCH(AH$1,'Published Daily Data'!$B$1:$AV$1,0),TRUE)</f>
        <v>2363.5228973714479</v>
      </c>
      <c r="AI253" s="89">
        <f>VLOOKUP($A253,'Published Daily Data'!$B:$BW,MATCH(AI$1,'Published Daily Data'!$B$1:$BW$1,0),TRUE)</f>
        <v>48294.906197638498</v>
      </c>
      <c r="AJ253" s="89">
        <f>VLOOKUP($A253,'Published Daily Data'!$B:$AV,MATCH(AJ$1,'Published Daily Data'!$B$1:$AV$1,0),TRUE)</f>
        <v>17466.408353519819</v>
      </c>
      <c r="AK253" s="89">
        <f>-VLOOKUP($A253,'Published Daily Data'!$B:$AV,MATCH(AK$1,'Published Daily Data'!$B$1:$AV$1,0),TRUE)</f>
        <v>-1875.0196406919554</v>
      </c>
      <c r="AL253" s="89">
        <f>VLOOKUP($A253,'Published Daily Data'!$B:$AV,MATCH(AL$1,'Published Daily Data'!$B$1:$AV$1,0),TRUE)</f>
        <v>63886.294910466371</v>
      </c>
      <c r="AM253" s="89">
        <f>VLOOKUP($A253,'Published Daily Data'!$B:$AV,MATCH(AM$1,'Published Daily Data'!$B$1:$AV$1,0),TRUE)</f>
        <v>465675</v>
      </c>
      <c r="AN253" s="89" t="e">
        <f>VLOOKUP($A253,'Published Daily Data'!$B:$AV,MATCH(AN$1,'Published Daily Data'!$B$1:$AV$1,0),TRUE)</f>
        <v>#N/A</v>
      </c>
      <c r="AO253" s="80">
        <f>VLOOKUP($A253,'Published Daily Data'!$B:$AV,MATCH(AO$1,'Published Daily Data'!$B$1:$AV$1,0),TRUE)</f>
        <v>0.22863996585910298</v>
      </c>
      <c r="AP253" s="80">
        <f>VLOOKUP($A253,'Published Daily Data'!$B:$AV,MATCH(AP$1,'Published Daily Data'!$B$1:$AV$1,0),TRUE)</f>
        <v>0.25963121931553801</v>
      </c>
      <c r="AQ253" s="80"/>
    </row>
    <row r="254" spans="1:43" x14ac:dyDescent="0.25">
      <c r="A254" s="88">
        <f t="shared" si="4"/>
        <v>45096</v>
      </c>
      <c r="B254" s="79">
        <f>VLOOKUP($A254,'Published Daily Data'!$B:$AV,MATCH(B$1,'Published Daily Data'!$B$1:$AV$1,0),TRUE)</f>
        <v>561043</v>
      </c>
      <c r="C254" s="79">
        <f>VLOOKUP($A254,'Published Daily Data'!$B:$AV,MATCH(C$1,'Published Daily Data'!$B$1:$AV$1,0),TRUE)</f>
        <v>562861</v>
      </c>
      <c r="D254" s="79">
        <f>VLOOKUP($A254,'Published Daily Data'!$B:$AV,MATCH(D$1,'Published Daily Data'!$B$1:$AV$1,0),TRUE)</f>
        <v>473288</v>
      </c>
      <c r="E254" s="79">
        <f>VLOOKUP($A254,'Published Daily Data'!$B:$AV,MATCH(E$1,'Published Daily Data'!$B$1:$AV$1,0),TRUE)</f>
        <v>-81443</v>
      </c>
      <c r="F254" s="79">
        <f>VLOOKUP($A254,'Published Daily Data'!$B:$AV,MATCH(F$1,'Published Daily Data'!$B$1:$AV$1,0),TRUE)</f>
        <v>70</v>
      </c>
      <c r="G254" s="79">
        <f>VLOOKUP($A254,'Published Daily Data'!$B:$AV,MATCH(G$1,'Published Daily Data'!$B$1:$AV$1,0),TRUE)</f>
        <v>116930</v>
      </c>
      <c r="H254" s="79">
        <f>VLOOKUP($A254,'Published Daily Data'!$B:$AV,MATCH(H$1,'Published Daily Data'!$B$1:$AV$1,0),TRUE)</f>
        <v>54154</v>
      </c>
      <c r="I254" s="79">
        <f>VLOOKUP($A254,'Published Daily Data'!$B:$AV,MATCH(I$1,'Published Daily Data'!$B$1:$AV$1,0),TRUE)</f>
        <v>2105</v>
      </c>
      <c r="J254" s="79">
        <f>VLOOKUP($A254,'Published Daily Data'!$B:$AV,MATCH(J$1,'Published Daily Data'!$B$1:$AV$1,0),TRUE)</f>
        <v>77396</v>
      </c>
      <c r="K254" s="79">
        <f>VLOOKUP($A254,'Published Daily Data'!$B:$AV,MATCH(K$1,'Published Daily Data'!$B$1:$AV$1,0),TRUE)</f>
        <v>125493</v>
      </c>
      <c r="L254" s="79">
        <f>VLOOKUP($A254,'Published Daily Data'!$B:$AV,MATCH(L$1,'Published Daily Data'!$B$1:$AV$1,0),TRUE)</f>
        <v>98896</v>
      </c>
      <c r="M254" s="79">
        <f>VLOOKUP($A254,'Published Daily Data'!$B:$AV,MATCH(M$1,'Published Daily Data'!$B$1:$AV$1,0),TRUE)</f>
        <v>-1759</v>
      </c>
      <c r="N254" s="79">
        <f>VLOOKUP($A254,'Published Daily Data'!$B:$AV,MATCH(N$1,'Published Daily Data'!$B$1:$AV$1,0),TRUE)</f>
        <v>0</v>
      </c>
      <c r="O254" s="79">
        <f>VLOOKUP($A254,'Published Daily Data'!$B:$AV,MATCH(O$1,'Published Daily Data'!$B$1:$AV$1,0),TRUE)</f>
        <v>-16008</v>
      </c>
      <c r="P254" s="79">
        <f>VLOOKUP($A254,'Published Daily Data'!$B:$AV,MATCH(P$1,'Published Daily Data'!$B$1:$AV$1,0),TRUE)</f>
        <v>-4431</v>
      </c>
      <c r="Q254" s="79">
        <f>VLOOKUP($A254,'Published Daily Data'!$B:$AV,MATCH(Q$1,'Published Daily Data'!$B$1:$AV$1,0),TRUE)</f>
        <v>-12511</v>
      </c>
      <c r="R254" s="79">
        <f>VLOOKUP($A254,'Published Daily Data'!$B:$AV,MATCH(R$1,'Published Daily Data'!$B$1:$AV$1,0),TRUE)</f>
        <v>2724</v>
      </c>
      <c r="S254" s="79">
        <f>VLOOKUP($A254,'Published Daily Data'!$B:$AV,MATCH(S$1,'Published Daily Data'!$B$1:$AV$1,0),TRUE)</f>
        <v>0</v>
      </c>
      <c r="T254" s="79">
        <f>VLOOKUP($A254,'Published Daily Data'!$B:$AV,MATCH(T$1,'Published Daily Data'!$B$1:$AV$1,0),TRUE)</f>
        <v>-7489</v>
      </c>
      <c r="U254" s="79">
        <f>VLOOKUP($A254,'Published Daily Data'!$B:$AV,MATCH(U$1,'Published Daily Data'!$B$1:$AV$1,0),TRUE)</f>
        <v>-9325</v>
      </c>
      <c r="V254" s="79">
        <f>VLOOKUP($A254,'Published Daily Data'!$B:$AV,MATCH(V$1,'Published Daily Data'!$B$1:$AV$1,0),TRUE)</f>
        <v>-15082</v>
      </c>
      <c r="W254" s="79">
        <f>VLOOKUP($A254,'Published Daily Data'!$B:$AV,MATCH(W$1,'Published Daily Data'!$B$1:$AV$1,0),TRUE)</f>
        <v>61</v>
      </c>
      <c r="X254" s="79">
        <f>VLOOKUP($A254,'Published Daily Data'!$B:$AV,MATCH(X$1,'Published Daily Data'!$B$1:$AV$1,0),TRUE)</f>
        <v>-22969</v>
      </c>
      <c r="Y254" s="79">
        <f>VLOOKUP($A254,'Published Daily Data'!$B:$AV,MATCH(Y$1,'Published Daily Data'!$B$1:$AV$1,0),TRUE)</f>
        <v>5251</v>
      </c>
      <c r="Z254" s="79">
        <f>VLOOKUP($A254,'Published Daily Data'!$B:$AV,MATCH(Z$1,'Published Daily Data'!$B$1:$AV$1,0),TRUE)</f>
        <v>-1664</v>
      </c>
      <c r="AA254" s="79">
        <f>VLOOKUP($A254,'Published Daily Data'!$B:$AV,MATCH(AA$1,'Published Daily Data'!$B$1:$AV$1,0),TRUE)</f>
        <v>249161</v>
      </c>
      <c r="AB254" s="79">
        <f>VLOOKUP($A254,'Published Daily Data'!$B:$AV,MATCH(AB$1,'Published Daily Data'!$B$1:$AV$1,0),TRUE)</f>
        <v>46179</v>
      </c>
      <c r="AC254" s="79">
        <f>VLOOKUP($A254,'Published Daily Data'!$B:$AV,MATCH(AC$1,'Published Daily Data'!$B$1:$AV$1,0),TRUE)</f>
        <v>265962</v>
      </c>
      <c r="AD254" s="79">
        <f>VLOOKUP($A254,'Published Daily Data'!$B:$AV,MATCH(AD$1,'Published Daily Data'!$B$1:$AV$1,0),TRUE)</f>
        <v>1555</v>
      </c>
      <c r="AE254" s="89">
        <f>VLOOKUP($A254,'Published Daily Data'!$B:$AV,MATCH(AE$1,'Published Daily Data'!$B$1:$AV$1,0),TRUE)</f>
        <v>70.334991084812714</v>
      </c>
      <c r="AF254" s="89">
        <f>VLOOKUP($A254,'Published Daily Data'!$B:$AV,MATCH(AF$1,'Published Daily Data'!$B$1:$AV$1,0),TRUE)</f>
        <v>47251.237060968459</v>
      </c>
      <c r="AG254" s="89">
        <f>VLOOKUP($A254,'Published Daily Data'!$B:$AV,MATCH(AG$1,'Published Daily Data'!$B$1:$AV$1,0),TRUE)</f>
        <v>2060.4515894076949</v>
      </c>
      <c r="AH254" s="89">
        <f>VLOOKUP($A254,'Published Daily Data'!$B:$AV,MATCH(AH$1,'Published Daily Data'!$B$1:$AV$1,0),TRUE)</f>
        <v>2430.0539104030718</v>
      </c>
      <c r="AI254" s="89">
        <f>VLOOKUP($A254,'Published Daily Data'!$B:$BW,MATCH(AI$1,'Published Daily Data'!$B$1:$BW$1,0),TRUE)</f>
        <v>51812.077551864044</v>
      </c>
      <c r="AJ254" s="89">
        <f>VLOOKUP($A254,'Published Daily Data'!$B:$AV,MATCH(AJ$1,'Published Daily Data'!$B$1:$AV$1,0),TRUE)</f>
        <v>20711.05194863681</v>
      </c>
      <c r="AK254" s="89">
        <f>-VLOOKUP($A254,'Published Daily Data'!$B:$AV,MATCH(AK$1,'Published Daily Data'!$B$1:$AV$1,0),TRUE)</f>
        <v>-2116.9474999597246</v>
      </c>
      <c r="AL254" s="89">
        <f>VLOOKUP($A254,'Published Daily Data'!$B:$AV,MATCH(AL$1,'Published Daily Data'!$B$1:$AV$1,0),TRUE)</f>
        <v>70406.182000541128</v>
      </c>
      <c r="AM254" s="89">
        <f>VLOOKUP($A254,'Published Daily Data'!$B:$AV,MATCH(AM$1,'Published Daily Data'!$B$1:$AV$1,0),TRUE)</f>
        <v>483918</v>
      </c>
      <c r="AN254" s="89" t="e">
        <f>VLOOKUP($A254,'Published Daily Data'!$B:$AV,MATCH(AN$1,'Published Daily Data'!$B$1:$AV$1,0),TRUE)</f>
        <v>#N/A</v>
      </c>
      <c r="AO254" s="80">
        <f>VLOOKUP($A254,'Published Daily Data'!$B:$AV,MATCH(AO$1,'Published Daily Data'!$B$1:$AV$1,0),TRUE)</f>
        <v>0.23604400417506788</v>
      </c>
      <c r="AP254" s="80">
        <f>VLOOKUP($A254,'Published Daily Data'!$B:$AV,MATCH(AP$1,'Published Daily Data'!$B$1:$AV$1,0),TRUE)</f>
        <v>0.27454825671037264</v>
      </c>
      <c r="AQ254" s="80"/>
    </row>
    <row r="255" spans="1:43" x14ac:dyDescent="0.25">
      <c r="A255" s="88">
        <f t="shared" si="4"/>
        <v>45097</v>
      </c>
      <c r="B255" s="79">
        <f>VLOOKUP($A255,'Published Daily Data'!$B:$AV,MATCH(B$1,'Published Daily Data'!$B$1:$AV$1,0),TRUE)</f>
        <v>550914</v>
      </c>
      <c r="C255" s="79">
        <f>VLOOKUP($A255,'Published Daily Data'!$B:$AV,MATCH(C$1,'Published Daily Data'!$B$1:$AV$1,0),TRUE)</f>
        <v>568967</v>
      </c>
      <c r="D255" s="79">
        <f>VLOOKUP($A255,'Published Daily Data'!$B:$AV,MATCH(D$1,'Published Daily Data'!$B$1:$AV$1,0),TRUE)</f>
        <v>497984</v>
      </c>
      <c r="E255" s="79">
        <f>VLOOKUP($A255,'Published Daily Data'!$B:$AV,MATCH(E$1,'Published Daily Data'!$B$1:$AV$1,0),TRUE)</f>
        <v>-60249</v>
      </c>
      <c r="F255" s="79">
        <f>VLOOKUP($A255,'Published Daily Data'!$B:$AV,MATCH(F$1,'Published Daily Data'!$B$1:$AV$1,0),TRUE)</f>
        <v>79</v>
      </c>
      <c r="G255" s="79">
        <f>VLOOKUP($A255,'Published Daily Data'!$B:$AV,MATCH(G$1,'Published Daily Data'!$B$1:$AV$1,0),TRUE)</f>
        <v>125120</v>
      </c>
      <c r="H255" s="79">
        <f>VLOOKUP($A255,'Published Daily Data'!$B:$AV,MATCH(H$1,'Published Daily Data'!$B$1:$AV$1,0),TRUE)</f>
        <v>54332</v>
      </c>
      <c r="I255" s="79">
        <f>VLOOKUP($A255,'Published Daily Data'!$B:$AV,MATCH(I$1,'Published Daily Data'!$B$1:$AV$1,0),TRUE)</f>
        <v>2127</v>
      </c>
      <c r="J255" s="79">
        <f>VLOOKUP($A255,'Published Daily Data'!$B:$AV,MATCH(J$1,'Published Daily Data'!$B$1:$AV$1,0),TRUE)</f>
        <v>80457</v>
      </c>
      <c r="K255" s="79">
        <f>VLOOKUP($A255,'Published Daily Data'!$B:$AV,MATCH(K$1,'Published Daily Data'!$B$1:$AV$1,0),TRUE)</f>
        <v>139739</v>
      </c>
      <c r="L255" s="79">
        <f>VLOOKUP($A255,'Published Daily Data'!$B:$AV,MATCH(L$1,'Published Daily Data'!$B$1:$AV$1,0),TRUE)</f>
        <v>91912</v>
      </c>
      <c r="M255" s="79">
        <f>VLOOKUP($A255,'Published Daily Data'!$B:$AV,MATCH(M$1,'Published Daily Data'!$B$1:$AV$1,0),TRUE)</f>
        <v>4209</v>
      </c>
      <c r="N255" s="79">
        <f>VLOOKUP($A255,'Published Daily Data'!$B:$AV,MATCH(N$1,'Published Daily Data'!$B$1:$AV$1,0),TRUE)</f>
        <v>0</v>
      </c>
      <c r="O255" s="79">
        <f>VLOOKUP($A255,'Published Daily Data'!$B:$AV,MATCH(O$1,'Published Daily Data'!$B$1:$AV$1,0),TRUE)</f>
        <v>-14049</v>
      </c>
      <c r="P255" s="79">
        <f>VLOOKUP($A255,'Published Daily Data'!$B:$AV,MATCH(P$1,'Published Daily Data'!$B$1:$AV$1,0),TRUE)</f>
        <v>-5059</v>
      </c>
      <c r="Q255" s="79">
        <f>VLOOKUP($A255,'Published Daily Data'!$B:$AV,MATCH(Q$1,'Published Daily Data'!$B$1:$AV$1,0),TRUE)</f>
        <v>-5572</v>
      </c>
      <c r="R255" s="79">
        <f>VLOOKUP($A255,'Published Daily Data'!$B:$AV,MATCH(R$1,'Published Daily Data'!$B$1:$AV$1,0),TRUE)</f>
        <v>4541</v>
      </c>
      <c r="S255" s="79">
        <f>VLOOKUP($A255,'Published Daily Data'!$B:$AV,MATCH(S$1,'Published Daily Data'!$B$1:$AV$1,0),TRUE)</f>
        <v>0</v>
      </c>
      <c r="T255" s="79">
        <f>VLOOKUP($A255,'Published Daily Data'!$B:$AV,MATCH(T$1,'Published Daily Data'!$B$1:$AV$1,0),TRUE)</f>
        <v>-7243</v>
      </c>
      <c r="U255" s="79">
        <f>VLOOKUP($A255,'Published Daily Data'!$B:$AV,MATCH(U$1,'Published Daily Data'!$B$1:$AV$1,0),TRUE)</f>
        <v>-4531</v>
      </c>
      <c r="V255" s="79">
        <f>VLOOKUP($A255,'Published Daily Data'!$B:$AV,MATCH(V$1,'Published Daily Data'!$B$1:$AV$1,0),TRUE)</f>
        <v>-15642</v>
      </c>
      <c r="W255" s="79">
        <f>VLOOKUP($A255,'Published Daily Data'!$B:$AV,MATCH(W$1,'Published Daily Data'!$B$1:$AV$1,0),TRUE)</f>
        <v>151</v>
      </c>
      <c r="X255" s="79">
        <f>VLOOKUP($A255,'Published Daily Data'!$B:$AV,MATCH(X$1,'Published Daily Data'!$B$1:$AV$1,0),TRUE)</f>
        <v>-18086</v>
      </c>
      <c r="Y255" s="79">
        <f>VLOOKUP($A255,'Published Daily Data'!$B:$AV,MATCH(Y$1,'Published Daily Data'!$B$1:$AV$1,0),TRUE)</f>
        <v>7363</v>
      </c>
      <c r="Z255" s="79">
        <f>VLOOKUP($A255,'Published Daily Data'!$B:$AV,MATCH(Z$1,'Published Daily Data'!$B$1:$AV$1,0),TRUE)</f>
        <v>-2122</v>
      </c>
      <c r="AA255" s="79">
        <f>VLOOKUP($A255,'Published Daily Data'!$B:$AV,MATCH(AA$1,'Published Daily Data'!$B$1:$AV$1,0),TRUE)</f>
        <v>249969</v>
      </c>
      <c r="AB255" s="79">
        <f>VLOOKUP($A255,'Published Daily Data'!$B:$AV,MATCH(AB$1,'Published Daily Data'!$B$1:$AV$1,0),TRUE)</f>
        <v>45679</v>
      </c>
      <c r="AC255" s="79">
        <f>VLOOKUP($A255,'Published Daily Data'!$B:$AV,MATCH(AC$1,'Published Daily Data'!$B$1:$AV$1,0),TRUE)</f>
        <v>271883</v>
      </c>
      <c r="AD255" s="79">
        <f>VLOOKUP($A255,'Published Daily Data'!$B:$AV,MATCH(AD$1,'Published Daily Data'!$B$1:$AV$1,0),TRUE)</f>
        <v>1436</v>
      </c>
      <c r="AE255" s="89">
        <f>VLOOKUP($A255,'Published Daily Data'!$B:$AV,MATCH(AE$1,'Published Daily Data'!$B$1:$AV$1,0),TRUE)</f>
        <v>79.322809643525488</v>
      </c>
      <c r="AF255" s="89">
        <f>VLOOKUP($A255,'Published Daily Data'!$B:$AV,MATCH(AF$1,'Published Daily Data'!$B$1:$AV$1,0),TRUE)</f>
        <v>50492.199898091043</v>
      </c>
      <c r="AG255" s="89">
        <f>VLOOKUP($A255,'Published Daily Data'!$B:$AV,MATCH(AG$1,'Published Daily Data'!$B$1:$AV$1,0),TRUE)</f>
        <v>2090.5995936005347</v>
      </c>
      <c r="AH255" s="89">
        <f>VLOOKUP($A255,'Published Daily Data'!$B:$AV,MATCH(AH$1,'Published Daily Data'!$B$1:$AV$1,0),TRUE)</f>
        <v>2518.8463016437154</v>
      </c>
      <c r="AI255" s="89">
        <f>VLOOKUP($A255,'Published Daily Data'!$B:$BW,MATCH(AI$1,'Published Daily Data'!$B$1:$BW$1,0),TRUE)</f>
        <v>55180.968602978821</v>
      </c>
      <c r="AJ255" s="89">
        <f>VLOOKUP($A255,'Published Daily Data'!$B:$AV,MATCH(AJ$1,'Published Daily Data'!$B$1:$AV$1,0),TRUE)</f>
        <v>19965.42708364514</v>
      </c>
      <c r="AK255" s="89">
        <f>-VLOOKUP($A255,'Published Daily Data'!$B:$AV,MATCH(AK$1,'Published Daily Data'!$B$1:$AV$1,0),TRUE)</f>
        <v>-2961.6346917981145</v>
      </c>
      <c r="AL255" s="89">
        <f>VLOOKUP($A255,'Published Daily Data'!$B:$AV,MATCH(AL$1,'Published Daily Data'!$B$1:$AV$1,0),TRUE)</f>
        <v>72184.760994825847</v>
      </c>
      <c r="AM255" s="89">
        <f>VLOOKUP($A255,'Published Daily Data'!$B:$AV,MATCH(AM$1,'Published Daily Data'!$B$1:$AV$1,0),TRUE)</f>
        <v>505469</v>
      </c>
      <c r="AN255" s="89" t="e">
        <f>VLOOKUP($A255,'Published Daily Data'!$B:$AV,MATCH(AN$1,'Published Daily Data'!$B$1:$AV$1,0),TRUE)</f>
        <v>#N/A</v>
      </c>
      <c r="AO255" s="80">
        <f>VLOOKUP($A255,'Published Daily Data'!$B:$AV,MATCH(AO$1,'Published Daily Data'!$B$1:$AV$1,0),TRUE)</f>
        <v>0.240673645666696</v>
      </c>
      <c r="AP255" s="80">
        <f>VLOOKUP($A255,'Published Daily Data'!$B:$AV,MATCH(AP$1,'Published Daily Data'!$B$1:$AV$1,0),TRUE)</f>
        <v>0.28130617690158871</v>
      </c>
      <c r="AQ255" s="80"/>
    </row>
    <row r="256" spans="1:43" x14ac:dyDescent="0.25">
      <c r="A256" s="88">
        <f t="shared" si="4"/>
        <v>45098</v>
      </c>
      <c r="B256" s="79">
        <f>VLOOKUP($A256,'Published Daily Data'!$B:$AV,MATCH(B$1,'Published Daily Data'!$B$1:$AV$1,0),TRUE)</f>
        <v>569571</v>
      </c>
      <c r="C256" s="79">
        <f>VLOOKUP($A256,'Published Daily Data'!$B:$AV,MATCH(C$1,'Published Daily Data'!$B$1:$AV$1,0),TRUE)</f>
        <v>575979</v>
      </c>
      <c r="D256" s="79">
        <f>VLOOKUP($A256,'Published Daily Data'!$B:$AV,MATCH(D$1,'Published Daily Data'!$B$1:$AV$1,0),TRUE)</f>
        <v>517987</v>
      </c>
      <c r="E256" s="79">
        <f>VLOOKUP($A256,'Published Daily Data'!$B:$AV,MATCH(E$1,'Published Daily Data'!$B$1:$AV$1,0),TRUE)</f>
        <v>-44741</v>
      </c>
      <c r="F256" s="79">
        <f>VLOOKUP($A256,'Published Daily Data'!$B:$AV,MATCH(F$1,'Published Daily Data'!$B$1:$AV$1,0),TRUE)</f>
        <v>61</v>
      </c>
      <c r="G256" s="79">
        <f>VLOOKUP($A256,'Published Daily Data'!$B:$AV,MATCH(G$1,'Published Daily Data'!$B$1:$AV$1,0),TRUE)</f>
        <v>165283</v>
      </c>
      <c r="H256" s="79">
        <f>VLOOKUP($A256,'Published Daily Data'!$B:$AV,MATCH(H$1,'Published Daily Data'!$B$1:$AV$1,0),TRUE)</f>
        <v>54355</v>
      </c>
      <c r="I256" s="79">
        <f>VLOOKUP($A256,'Published Daily Data'!$B:$AV,MATCH(I$1,'Published Daily Data'!$B$1:$AV$1,0),TRUE)</f>
        <v>2099</v>
      </c>
      <c r="J256" s="79">
        <f>VLOOKUP($A256,'Published Daily Data'!$B:$AV,MATCH(J$1,'Published Daily Data'!$B$1:$AV$1,0),TRUE)</f>
        <v>81612</v>
      </c>
      <c r="K256" s="79">
        <f>VLOOKUP($A256,'Published Daily Data'!$B:$AV,MATCH(K$1,'Published Daily Data'!$B$1:$AV$1,0),TRUE)</f>
        <v>146836</v>
      </c>
      <c r="L256" s="79">
        <f>VLOOKUP($A256,'Published Daily Data'!$B:$AV,MATCH(L$1,'Published Daily Data'!$B$1:$AV$1,0),TRUE)</f>
        <v>67469</v>
      </c>
      <c r="M256" s="79">
        <f>VLOOKUP($A256,'Published Daily Data'!$B:$AV,MATCH(M$1,'Published Daily Data'!$B$1:$AV$1,0),TRUE)</f>
        <v>277</v>
      </c>
      <c r="N256" s="79">
        <f>VLOOKUP($A256,'Published Daily Data'!$B:$AV,MATCH(N$1,'Published Daily Data'!$B$1:$AV$1,0),TRUE)</f>
        <v>0</v>
      </c>
      <c r="O256" s="79">
        <f>VLOOKUP($A256,'Published Daily Data'!$B:$AV,MATCH(O$1,'Published Daily Data'!$B$1:$AV$1,0),TRUE)</f>
        <v>-15976</v>
      </c>
      <c r="P256" s="79">
        <f>VLOOKUP($A256,'Published Daily Data'!$B:$AV,MATCH(P$1,'Published Daily Data'!$B$1:$AV$1,0),TRUE)</f>
        <v>-1821</v>
      </c>
      <c r="Q256" s="79">
        <f>VLOOKUP($A256,'Published Daily Data'!$B:$AV,MATCH(Q$1,'Published Daily Data'!$B$1:$AV$1,0),TRUE)</f>
        <v>4122</v>
      </c>
      <c r="R256" s="79">
        <f>VLOOKUP($A256,'Published Daily Data'!$B:$AV,MATCH(R$1,'Published Daily Data'!$B$1:$AV$1,0),TRUE)</f>
        <v>4614</v>
      </c>
      <c r="S256" s="79">
        <f>VLOOKUP($A256,'Published Daily Data'!$B:$AV,MATCH(S$1,'Published Daily Data'!$B$1:$AV$1,0),TRUE)</f>
        <v>0</v>
      </c>
      <c r="T256" s="79">
        <f>VLOOKUP($A256,'Published Daily Data'!$B:$AV,MATCH(T$1,'Published Daily Data'!$B$1:$AV$1,0),TRUE)</f>
        <v>-7479</v>
      </c>
      <c r="U256" s="79">
        <f>VLOOKUP($A256,'Published Daily Data'!$B:$AV,MATCH(U$1,'Published Daily Data'!$B$1:$AV$1,0),TRUE)</f>
        <v>4040</v>
      </c>
      <c r="V256" s="79">
        <f>VLOOKUP($A256,'Published Daily Data'!$B:$AV,MATCH(V$1,'Published Daily Data'!$B$1:$AV$1,0),TRUE)</f>
        <v>-17146</v>
      </c>
      <c r="W256" s="79">
        <f>VLOOKUP($A256,'Published Daily Data'!$B:$AV,MATCH(W$1,'Published Daily Data'!$B$1:$AV$1,0),TRUE)</f>
        <v>295</v>
      </c>
      <c r="X256" s="79">
        <f>VLOOKUP($A256,'Published Daily Data'!$B:$AV,MATCH(X$1,'Published Daily Data'!$B$1:$AV$1,0),TRUE)</f>
        <v>-20836</v>
      </c>
      <c r="Y256" s="79">
        <f>VLOOKUP($A256,'Published Daily Data'!$B:$AV,MATCH(Y$1,'Published Daily Data'!$B$1:$AV$1,0),TRUE)</f>
        <v>7301</v>
      </c>
      <c r="Z256" s="79">
        <f>VLOOKUP($A256,'Published Daily Data'!$B:$AV,MATCH(Z$1,'Published Daily Data'!$B$1:$AV$1,0),TRUE)</f>
        <v>-1855</v>
      </c>
      <c r="AA256" s="79">
        <f>VLOOKUP($A256,'Published Daily Data'!$B:$AV,MATCH(AA$1,'Published Daily Data'!$B$1:$AV$1,0),TRUE)</f>
        <v>258661</v>
      </c>
      <c r="AB256" s="79">
        <f>VLOOKUP($A256,'Published Daily Data'!$B:$AV,MATCH(AB$1,'Published Daily Data'!$B$1:$AV$1,0),TRUE)</f>
        <v>43621</v>
      </c>
      <c r="AC256" s="79">
        <f>VLOOKUP($A256,'Published Daily Data'!$B:$AV,MATCH(AC$1,'Published Daily Data'!$B$1:$AV$1,0),TRUE)</f>
        <v>272235</v>
      </c>
      <c r="AD256" s="79">
        <f>VLOOKUP($A256,'Published Daily Data'!$B:$AV,MATCH(AD$1,'Published Daily Data'!$B$1:$AV$1,0),TRUE)</f>
        <v>1458</v>
      </c>
      <c r="AE256" s="89">
        <f>VLOOKUP($A256,'Published Daily Data'!$B:$AV,MATCH(AE$1,'Published Daily Data'!$B$1:$AV$1,0),TRUE)</f>
        <v>61.157825545256124</v>
      </c>
      <c r="AF256" s="89">
        <f>VLOOKUP($A256,'Published Daily Data'!$B:$AV,MATCH(AF$1,'Published Daily Data'!$B$1:$AV$1,0),TRUE)</f>
        <v>66608.686008118573</v>
      </c>
      <c r="AG256" s="89">
        <f>VLOOKUP($A256,'Published Daily Data'!$B:$AV,MATCH(AG$1,'Published Daily Data'!$B$1:$AV$1,0),TRUE)</f>
        <v>2046.0699683940297</v>
      </c>
      <c r="AH256" s="89">
        <f>VLOOKUP($A256,'Published Daily Data'!$B:$AV,MATCH(AH$1,'Published Daily Data'!$B$1:$AV$1,0),TRUE)</f>
        <v>2404.288796425667</v>
      </c>
      <c r="AI256" s="89">
        <f>VLOOKUP($A256,'Published Daily Data'!$B:$BW,MATCH(AI$1,'Published Daily Data'!$B$1:$BW$1,0),TRUE)</f>
        <v>71120.20259848352</v>
      </c>
      <c r="AJ256" s="89">
        <f>VLOOKUP($A256,'Published Daily Data'!$B:$AV,MATCH(AJ$1,'Published Daily Data'!$B$1:$AV$1,0),TRUE)</f>
        <v>20429.508528295137</v>
      </c>
      <c r="AK256" s="89">
        <f>-VLOOKUP($A256,'Published Daily Data'!$B:$AV,MATCH(AK$1,'Published Daily Data'!$B$1:$AV$1,0),TRUE)</f>
        <v>-3847.8710151811342</v>
      </c>
      <c r="AL256" s="89">
        <f>VLOOKUP($A256,'Published Daily Data'!$B:$AV,MATCH(AL$1,'Published Daily Data'!$B$1:$AV$1,0),TRUE)</f>
        <v>87701.840111597543</v>
      </c>
      <c r="AM256" s="89">
        <f>VLOOKUP($A256,'Published Daily Data'!$B:$AV,MATCH(AM$1,'Published Daily Data'!$B$1:$AV$1,0),TRUE)</f>
        <v>528388</v>
      </c>
      <c r="AN256" s="89" t="e">
        <f>VLOOKUP($A256,'Published Daily Data'!$B:$AV,MATCH(AN$1,'Published Daily Data'!$B$1:$AV$1,0),TRUE)</f>
        <v>#N/A</v>
      </c>
      <c r="AO256" s="80">
        <f>VLOOKUP($A256,'Published Daily Data'!$B:$AV,MATCH(AO$1,'Published Daily Data'!$B$1:$AV$1,0),TRUE)</f>
        <v>0.29673842148699198</v>
      </c>
      <c r="AP256" s="80">
        <f>VLOOKUP($A256,'Published Daily Data'!$B:$AV,MATCH(AP$1,'Published Daily Data'!$B$1:$AV$1,0),TRUE)</f>
        <v>0.33735726293178353</v>
      </c>
      <c r="AQ256" s="80"/>
    </row>
    <row r="257" spans="1:43" x14ac:dyDescent="0.25">
      <c r="A257" s="88">
        <f t="shared" si="4"/>
        <v>45099</v>
      </c>
      <c r="B257" s="79">
        <f>VLOOKUP($A257,'Published Daily Data'!$B:$AV,MATCH(B$1,'Published Daily Data'!$B$1:$AV$1,0),TRUE)</f>
        <v>558853</v>
      </c>
      <c r="C257" s="79">
        <f>VLOOKUP($A257,'Published Daily Data'!$B:$AV,MATCH(C$1,'Published Daily Data'!$B$1:$AV$1,0),TRUE)</f>
        <v>574081</v>
      </c>
      <c r="D257" s="79">
        <f>VLOOKUP($A257,'Published Daily Data'!$B:$AV,MATCH(D$1,'Published Daily Data'!$B$1:$AV$1,0),TRUE)</f>
        <v>523458</v>
      </c>
      <c r="E257" s="79">
        <f>VLOOKUP($A257,'Published Daily Data'!$B:$AV,MATCH(E$1,'Published Daily Data'!$B$1:$AV$1,0),TRUE)</f>
        <v>-39854</v>
      </c>
      <c r="F257" s="79">
        <f>VLOOKUP($A257,'Published Daily Data'!$B:$AV,MATCH(F$1,'Published Daily Data'!$B$1:$AV$1,0),TRUE)</f>
        <v>85</v>
      </c>
      <c r="G257" s="79">
        <f>VLOOKUP($A257,'Published Daily Data'!$B:$AV,MATCH(G$1,'Published Daily Data'!$B$1:$AV$1,0),TRUE)</f>
        <v>154115</v>
      </c>
      <c r="H257" s="79">
        <f>VLOOKUP($A257,'Published Daily Data'!$B:$AV,MATCH(H$1,'Published Daily Data'!$B$1:$AV$1,0),TRUE)</f>
        <v>54402</v>
      </c>
      <c r="I257" s="79">
        <f>VLOOKUP($A257,'Published Daily Data'!$B:$AV,MATCH(I$1,'Published Daily Data'!$B$1:$AV$1,0),TRUE)</f>
        <v>2112</v>
      </c>
      <c r="J257" s="79">
        <f>VLOOKUP($A257,'Published Daily Data'!$B:$AV,MATCH(J$1,'Published Daily Data'!$B$1:$AV$1,0),TRUE)</f>
        <v>84567</v>
      </c>
      <c r="K257" s="79">
        <f>VLOOKUP($A257,'Published Daily Data'!$B:$AV,MATCH(K$1,'Published Daily Data'!$B$1:$AV$1,0),TRUE)</f>
        <v>150101</v>
      </c>
      <c r="L257" s="79">
        <f>VLOOKUP($A257,'Published Daily Data'!$B:$AV,MATCH(L$1,'Published Daily Data'!$B$1:$AV$1,0),TRUE)</f>
        <v>78546</v>
      </c>
      <c r="M257" s="79">
        <f>VLOOKUP($A257,'Published Daily Data'!$B:$AV,MATCH(M$1,'Published Daily Data'!$B$1:$AV$1,0),TRUE)</f>
        <v>-469</v>
      </c>
      <c r="N257" s="79">
        <f>VLOOKUP($A257,'Published Daily Data'!$B:$AV,MATCH(N$1,'Published Daily Data'!$B$1:$AV$1,0),TRUE)</f>
        <v>0</v>
      </c>
      <c r="O257" s="79">
        <f>VLOOKUP($A257,'Published Daily Data'!$B:$AV,MATCH(O$1,'Published Daily Data'!$B$1:$AV$1,0),TRUE)</f>
        <v>-14822</v>
      </c>
      <c r="P257" s="79">
        <f>VLOOKUP($A257,'Published Daily Data'!$B:$AV,MATCH(P$1,'Published Daily Data'!$B$1:$AV$1,0),TRUE)</f>
        <v>-1377</v>
      </c>
      <c r="Q257" s="79">
        <f>VLOOKUP($A257,'Published Daily Data'!$B:$AV,MATCH(Q$1,'Published Daily Data'!$B$1:$AV$1,0),TRUE)</f>
        <v>12525</v>
      </c>
      <c r="R257" s="79">
        <f>VLOOKUP($A257,'Published Daily Data'!$B:$AV,MATCH(R$1,'Published Daily Data'!$B$1:$AV$1,0),TRUE)</f>
        <v>5758</v>
      </c>
      <c r="S257" s="79">
        <f>VLOOKUP($A257,'Published Daily Data'!$B:$AV,MATCH(S$1,'Published Daily Data'!$B$1:$AV$1,0),TRUE)</f>
        <v>0</v>
      </c>
      <c r="T257" s="79">
        <f>VLOOKUP($A257,'Published Daily Data'!$B:$AV,MATCH(T$1,'Published Daily Data'!$B$1:$AV$1,0),TRUE)</f>
        <v>-8275</v>
      </c>
      <c r="U257" s="79">
        <f>VLOOKUP($A257,'Published Daily Data'!$B:$AV,MATCH(U$1,'Published Daily Data'!$B$1:$AV$1,0),TRUE)</f>
        <v>-4830</v>
      </c>
      <c r="V257" s="79">
        <f>VLOOKUP($A257,'Published Daily Data'!$B:$AV,MATCH(V$1,'Published Daily Data'!$B$1:$AV$1,0),TRUE)</f>
        <v>-13224</v>
      </c>
      <c r="W257" s="79">
        <f>VLOOKUP($A257,'Published Daily Data'!$B:$AV,MATCH(W$1,'Published Daily Data'!$B$1:$AV$1,0),TRUE)</f>
        <v>416</v>
      </c>
      <c r="X257" s="79">
        <f>VLOOKUP($A257,'Published Daily Data'!$B:$AV,MATCH(X$1,'Published Daily Data'!$B$1:$AV$1,0),TRUE)</f>
        <v>-20986</v>
      </c>
      <c r="Y257" s="79">
        <f>VLOOKUP($A257,'Published Daily Data'!$B:$AV,MATCH(Y$1,'Published Daily Data'!$B$1:$AV$1,0),TRUE)</f>
        <v>6936</v>
      </c>
      <c r="Z257" s="79">
        <f>VLOOKUP($A257,'Published Daily Data'!$B:$AV,MATCH(Z$1,'Published Daily Data'!$B$1:$AV$1,0),TRUE)</f>
        <v>-1975</v>
      </c>
      <c r="AA257" s="79">
        <f>VLOOKUP($A257,'Published Daily Data'!$B:$AV,MATCH(AA$1,'Published Daily Data'!$B$1:$AV$1,0),TRUE)</f>
        <v>263510</v>
      </c>
      <c r="AB257" s="79">
        <f>VLOOKUP($A257,'Published Daily Data'!$B:$AV,MATCH(AB$1,'Published Daily Data'!$B$1:$AV$1,0),TRUE)</f>
        <v>43698</v>
      </c>
      <c r="AC257" s="79">
        <f>VLOOKUP($A257,'Published Daily Data'!$B:$AV,MATCH(AC$1,'Published Daily Data'!$B$1:$AV$1,0),TRUE)</f>
        <v>265456</v>
      </c>
      <c r="AD257" s="79">
        <f>VLOOKUP($A257,'Published Daily Data'!$B:$AV,MATCH(AD$1,'Published Daily Data'!$B$1:$AV$1,0),TRUE)</f>
        <v>1415</v>
      </c>
      <c r="AE257" s="89">
        <f>VLOOKUP($A257,'Published Daily Data'!$B:$AV,MATCH(AE$1,'Published Daily Data'!$B$1:$AV$1,0),TRUE)</f>
        <v>85.24360583529004</v>
      </c>
      <c r="AF257" s="89">
        <f>VLOOKUP($A257,'Published Daily Data'!$B:$AV,MATCH(AF$1,'Published Daily Data'!$B$1:$AV$1,0),TRUE)</f>
        <v>62001.0160088025</v>
      </c>
      <c r="AG257" s="89">
        <f>VLOOKUP($A257,'Published Daily Data'!$B:$AV,MATCH(AG$1,'Published Daily Data'!$B$1:$AV$1,0),TRUE)</f>
        <v>2045.7290633164084</v>
      </c>
      <c r="AH257" s="89">
        <f>VLOOKUP($A257,'Published Daily Data'!$B:$AV,MATCH(AH$1,'Published Daily Data'!$B$1:$AV$1,0),TRUE)</f>
        <v>2508.0020396077243</v>
      </c>
      <c r="AI257" s="89">
        <f>VLOOKUP($A257,'Published Daily Data'!$B:$BW,MATCH(AI$1,'Published Daily Data'!$B$1:$BW$1,0),TRUE)</f>
        <v>66639.99071756193</v>
      </c>
      <c r="AJ257" s="89">
        <f>VLOOKUP($A257,'Published Daily Data'!$B:$AV,MATCH(AJ$1,'Published Daily Data'!$B$1:$AV$1,0),TRUE)</f>
        <v>20811.405885088243</v>
      </c>
      <c r="AK257" s="89">
        <f>-VLOOKUP($A257,'Published Daily Data'!$B:$AV,MATCH(AK$1,'Published Daily Data'!$B$1:$AV$1,0),TRUE)</f>
        <v>-4305.5449570260744</v>
      </c>
      <c r="AL257" s="89">
        <f>VLOOKUP($A257,'Published Daily Data'!$B:$AV,MATCH(AL$1,'Published Daily Data'!$B$1:$AV$1,0),TRUE)</f>
        <v>83145.85164562409</v>
      </c>
      <c r="AM257" s="89">
        <f>VLOOKUP($A257,'Published Daily Data'!$B:$AV,MATCH(AM$1,'Published Daily Data'!$B$1:$AV$1,0),TRUE)</f>
        <v>532827</v>
      </c>
      <c r="AN257" s="89" t="e">
        <f>VLOOKUP($A257,'Published Daily Data'!$B:$AV,MATCH(AN$1,'Published Daily Data'!$B$1:$AV$1,0),TRUE)</f>
        <v>#N/A</v>
      </c>
      <c r="AO257" s="80">
        <f>VLOOKUP($A257,'Published Daily Data'!$B:$AV,MATCH(AO$1,'Published Daily Data'!$B$1:$AV$1,0),TRUE)</f>
        <v>0.27572900084971552</v>
      </c>
      <c r="AP257" s="80">
        <f>VLOOKUP($A257,'Published Daily Data'!$B:$AV,MATCH(AP$1,'Published Daily Data'!$B$1:$AV$1,0),TRUE)</f>
        <v>0.32008222283431054</v>
      </c>
      <c r="AQ257" s="80"/>
    </row>
    <row r="258" spans="1:43" x14ac:dyDescent="0.25">
      <c r="A258" s="88">
        <f t="shared" si="4"/>
        <v>45100</v>
      </c>
      <c r="B258" s="79">
        <f>VLOOKUP($A258,'Published Daily Data'!$B:$AV,MATCH(B$1,'Published Daily Data'!$B$1:$AV$1,0),TRUE)</f>
        <v>555929</v>
      </c>
      <c r="C258" s="79">
        <f>VLOOKUP($A258,'Published Daily Data'!$B:$AV,MATCH(C$1,'Published Daily Data'!$B$1:$AV$1,0),TRUE)</f>
        <v>561833</v>
      </c>
      <c r="D258" s="79">
        <f>VLOOKUP($A258,'Published Daily Data'!$B:$AV,MATCH(D$1,'Published Daily Data'!$B$1:$AV$1,0),TRUE)</f>
        <v>502306</v>
      </c>
      <c r="E258" s="79">
        <f>VLOOKUP($A258,'Published Daily Data'!$B:$AV,MATCH(E$1,'Published Daily Data'!$B$1:$AV$1,0),TRUE)</f>
        <v>-48761</v>
      </c>
      <c r="F258" s="79">
        <f>VLOOKUP($A258,'Published Daily Data'!$B:$AV,MATCH(F$1,'Published Daily Data'!$B$1:$AV$1,0),TRUE)</f>
        <v>87</v>
      </c>
      <c r="G258" s="79">
        <f>VLOOKUP($A258,'Published Daily Data'!$B:$AV,MATCH(G$1,'Published Daily Data'!$B$1:$AV$1,0),TRUE)</f>
        <v>148046</v>
      </c>
      <c r="H258" s="79">
        <f>VLOOKUP($A258,'Published Daily Data'!$B:$AV,MATCH(H$1,'Published Daily Data'!$B$1:$AV$1,0),TRUE)</f>
        <v>54323</v>
      </c>
      <c r="I258" s="79">
        <f>VLOOKUP($A258,'Published Daily Data'!$B:$AV,MATCH(I$1,'Published Daily Data'!$B$1:$AV$1,0),TRUE)</f>
        <v>1894</v>
      </c>
      <c r="J258" s="79">
        <f>VLOOKUP($A258,'Published Daily Data'!$B:$AV,MATCH(J$1,'Published Daily Data'!$B$1:$AV$1,0),TRUE)</f>
        <v>81784</v>
      </c>
      <c r="K258" s="79">
        <f>VLOOKUP($A258,'Published Daily Data'!$B:$AV,MATCH(K$1,'Published Daily Data'!$B$1:$AV$1,0),TRUE)</f>
        <v>145825</v>
      </c>
      <c r="L258" s="79">
        <f>VLOOKUP($A258,'Published Daily Data'!$B:$AV,MATCH(L$1,'Published Daily Data'!$B$1:$AV$1,0),TRUE)</f>
        <v>69796</v>
      </c>
      <c r="M258" s="79">
        <f>VLOOKUP($A258,'Published Daily Data'!$B:$AV,MATCH(M$1,'Published Daily Data'!$B$1:$AV$1,0),TRUE)</f>
        <v>541</v>
      </c>
      <c r="N258" s="79">
        <f>VLOOKUP($A258,'Published Daily Data'!$B:$AV,MATCH(N$1,'Published Daily Data'!$B$1:$AV$1,0),TRUE)</f>
        <v>0</v>
      </c>
      <c r="O258" s="79">
        <f>VLOOKUP($A258,'Published Daily Data'!$B:$AV,MATCH(O$1,'Published Daily Data'!$B$1:$AV$1,0),TRUE)</f>
        <v>-18071</v>
      </c>
      <c r="P258" s="79">
        <f>VLOOKUP($A258,'Published Daily Data'!$B:$AV,MATCH(P$1,'Published Daily Data'!$B$1:$AV$1,0),TRUE)</f>
        <v>-947</v>
      </c>
      <c r="Q258" s="79">
        <f>VLOOKUP($A258,'Published Daily Data'!$B:$AV,MATCH(Q$1,'Published Daily Data'!$B$1:$AV$1,0),TRUE)</f>
        <v>6435</v>
      </c>
      <c r="R258" s="79">
        <f>VLOOKUP($A258,'Published Daily Data'!$B:$AV,MATCH(R$1,'Published Daily Data'!$B$1:$AV$1,0),TRUE)</f>
        <v>2707</v>
      </c>
      <c r="S258" s="79">
        <f>VLOOKUP($A258,'Published Daily Data'!$B:$AV,MATCH(S$1,'Published Daily Data'!$B$1:$AV$1,0),TRUE)</f>
        <v>0</v>
      </c>
      <c r="T258" s="79">
        <f>VLOOKUP($A258,'Published Daily Data'!$B:$AV,MATCH(T$1,'Published Daily Data'!$B$1:$AV$1,0),TRUE)</f>
        <v>-9484</v>
      </c>
      <c r="U258" s="79">
        <f>VLOOKUP($A258,'Published Daily Data'!$B:$AV,MATCH(U$1,'Published Daily Data'!$B$1:$AV$1,0),TRUE)</f>
        <v>-1444</v>
      </c>
      <c r="V258" s="79">
        <f>VLOOKUP($A258,'Published Daily Data'!$B:$AV,MATCH(V$1,'Published Daily Data'!$B$1:$AV$1,0),TRUE)</f>
        <v>-12263</v>
      </c>
      <c r="W258" s="79">
        <f>VLOOKUP($A258,'Published Daily Data'!$B:$AV,MATCH(W$1,'Published Daily Data'!$B$1:$AV$1,0),TRUE)</f>
        <v>375</v>
      </c>
      <c r="X258" s="79">
        <f>VLOOKUP($A258,'Published Daily Data'!$B:$AV,MATCH(X$1,'Published Daily Data'!$B$1:$AV$1,0),TRUE)</f>
        <v>-21710</v>
      </c>
      <c r="Y258" s="79">
        <f>VLOOKUP($A258,'Published Daily Data'!$B:$AV,MATCH(Y$1,'Published Daily Data'!$B$1:$AV$1,0),TRUE)</f>
        <v>7407</v>
      </c>
      <c r="Z258" s="79">
        <f>VLOOKUP($A258,'Published Daily Data'!$B:$AV,MATCH(Z$1,'Published Daily Data'!$B$1:$AV$1,0),TRUE)</f>
        <v>-1766</v>
      </c>
      <c r="AA258" s="79">
        <f>VLOOKUP($A258,'Published Daily Data'!$B:$AV,MATCH(AA$1,'Published Daily Data'!$B$1:$AV$1,0),TRUE)</f>
        <v>262083</v>
      </c>
      <c r="AB258" s="79">
        <f>VLOOKUP($A258,'Published Daily Data'!$B:$AV,MATCH(AB$1,'Published Daily Data'!$B$1:$AV$1,0),TRUE)</f>
        <v>41209</v>
      </c>
      <c r="AC258" s="79">
        <f>VLOOKUP($A258,'Published Daily Data'!$B:$AV,MATCH(AC$1,'Published Daily Data'!$B$1:$AV$1,0),TRUE)</f>
        <v>257143</v>
      </c>
      <c r="AD258" s="79">
        <f>VLOOKUP($A258,'Published Daily Data'!$B:$AV,MATCH(AD$1,'Published Daily Data'!$B$1:$AV$1,0),TRUE)</f>
        <v>1395</v>
      </c>
      <c r="AE258" s="89">
        <f>VLOOKUP($A258,'Published Daily Data'!$B:$AV,MATCH(AE$1,'Published Daily Data'!$B$1:$AV$1,0),TRUE)</f>
        <v>87.352920356815901</v>
      </c>
      <c r="AF258" s="89">
        <f>VLOOKUP($A258,'Published Daily Data'!$B:$AV,MATCH(AF$1,'Published Daily Data'!$B$1:$AV$1,0),TRUE)</f>
        <v>59759.785592376815</v>
      </c>
      <c r="AG258" s="89">
        <f>VLOOKUP($A258,'Published Daily Data'!$B:$AV,MATCH(AG$1,'Published Daily Data'!$B$1:$AV$1,0),TRUE)</f>
        <v>1856.3918421341082</v>
      </c>
      <c r="AH258" s="89">
        <f>VLOOKUP($A258,'Published Daily Data'!$B:$AV,MATCH(AH$1,'Published Daily Data'!$B$1:$AV$1,0),TRUE)</f>
        <v>2402.2238570944892</v>
      </c>
      <c r="AI258" s="89">
        <f>VLOOKUP($A258,'Published Daily Data'!$B:$BW,MATCH(AI$1,'Published Daily Data'!$B$1:$BW$1,0),TRUE)</f>
        <v>64105.75421196223</v>
      </c>
      <c r="AJ258" s="89">
        <f>VLOOKUP($A258,'Published Daily Data'!$B:$AV,MATCH(AJ$1,'Published Daily Data'!$B$1:$AV$1,0),TRUE)</f>
        <v>21104.942334612606</v>
      </c>
      <c r="AK258" s="89">
        <f>-VLOOKUP($A258,'Published Daily Data'!$B:$AV,MATCH(AK$1,'Published Daily Data'!$B$1:$AV$1,0),TRUE)</f>
        <v>-4059.0421435865883</v>
      </c>
      <c r="AL258" s="89">
        <f>VLOOKUP($A258,'Published Daily Data'!$B:$AV,MATCH(AL$1,'Published Daily Data'!$B$1:$AV$1,0),TRUE)</f>
        <v>81151.65440298825</v>
      </c>
      <c r="AM258" s="89">
        <f>VLOOKUP($A258,'Published Daily Data'!$B:$AV,MATCH(AM$1,'Published Daily Data'!$B$1:$AV$1,0),TRUE)</f>
        <v>510662</v>
      </c>
      <c r="AN258" s="89" t="e">
        <f>VLOOKUP($A258,'Published Daily Data'!$B:$AV,MATCH(AN$1,'Published Daily Data'!$B$1:$AV$1,0),TRUE)</f>
        <v>#N/A</v>
      </c>
      <c r="AO258" s="80">
        <f>VLOOKUP($A258,'Published Daily Data'!$B:$AV,MATCH(AO$1,'Published Daily Data'!$B$1:$AV$1,0),TRUE)</f>
        <v>0.27675610844506965</v>
      </c>
      <c r="AP258" s="80">
        <f>VLOOKUP($A258,'Published Daily Data'!$B:$AV,MATCH(AP$1,'Published Daily Data'!$B$1:$AV$1,0),TRUE)</f>
        <v>0.31980908959752447</v>
      </c>
      <c r="AQ258" s="80"/>
    </row>
    <row r="259" spans="1:43" x14ac:dyDescent="0.25">
      <c r="A259" s="88">
        <f t="shared" ref="A259:A322" si="5">A260-1</f>
        <v>45101</v>
      </c>
      <c r="B259" s="79">
        <f>VLOOKUP($A259,'Published Daily Data'!$B:$AV,MATCH(B$1,'Published Daily Data'!$B$1:$AV$1,0),TRUE)</f>
        <v>517937</v>
      </c>
      <c r="C259" s="79">
        <f>VLOOKUP($A259,'Published Daily Data'!$B:$AV,MATCH(C$1,'Published Daily Data'!$B$1:$AV$1,0),TRUE)</f>
        <v>527765</v>
      </c>
      <c r="D259" s="79">
        <f>VLOOKUP($A259,'Published Daily Data'!$B:$AV,MATCH(D$1,'Published Daily Data'!$B$1:$AV$1,0),TRUE)</f>
        <v>462505</v>
      </c>
      <c r="E259" s="79">
        <f>VLOOKUP($A259,'Published Daily Data'!$B:$AV,MATCH(E$1,'Published Daily Data'!$B$1:$AV$1,0),TRUE)</f>
        <v>-50956</v>
      </c>
      <c r="F259" s="79">
        <f>VLOOKUP($A259,'Published Daily Data'!$B:$AV,MATCH(F$1,'Published Daily Data'!$B$1:$AV$1,0),TRUE)</f>
        <v>77</v>
      </c>
      <c r="G259" s="79">
        <f>VLOOKUP($A259,'Published Daily Data'!$B:$AV,MATCH(G$1,'Published Daily Data'!$B$1:$AV$1,0),TRUE)</f>
        <v>130078</v>
      </c>
      <c r="H259" s="79">
        <f>VLOOKUP($A259,'Published Daily Data'!$B:$AV,MATCH(H$1,'Published Daily Data'!$B$1:$AV$1,0),TRUE)</f>
        <v>54343</v>
      </c>
      <c r="I259" s="79">
        <f>VLOOKUP($A259,'Published Daily Data'!$B:$AV,MATCH(I$1,'Published Daily Data'!$B$1:$AV$1,0),TRUE)</f>
        <v>949</v>
      </c>
      <c r="J259" s="79">
        <f>VLOOKUP($A259,'Published Daily Data'!$B:$AV,MATCH(J$1,'Published Daily Data'!$B$1:$AV$1,0),TRUE)</f>
        <v>80172</v>
      </c>
      <c r="K259" s="79">
        <f>VLOOKUP($A259,'Published Daily Data'!$B:$AV,MATCH(K$1,'Published Daily Data'!$B$1:$AV$1,0),TRUE)</f>
        <v>141282</v>
      </c>
      <c r="L259" s="79">
        <f>VLOOKUP($A259,'Published Daily Data'!$B:$AV,MATCH(L$1,'Published Daily Data'!$B$1:$AV$1,0),TRUE)</f>
        <v>53927</v>
      </c>
      <c r="M259" s="79">
        <f>VLOOKUP($A259,'Published Daily Data'!$B:$AV,MATCH(M$1,'Published Daily Data'!$B$1:$AV$1,0),TRUE)</f>
        <v>1672</v>
      </c>
      <c r="N259" s="79">
        <f>VLOOKUP($A259,'Published Daily Data'!$B:$AV,MATCH(N$1,'Published Daily Data'!$B$1:$AV$1,0),TRUE)</f>
        <v>0</v>
      </c>
      <c r="O259" s="79">
        <f>VLOOKUP($A259,'Published Daily Data'!$B:$AV,MATCH(O$1,'Published Daily Data'!$B$1:$AV$1,0),TRUE)</f>
        <v>-18069</v>
      </c>
      <c r="P259" s="79">
        <f>VLOOKUP($A259,'Published Daily Data'!$B:$AV,MATCH(P$1,'Published Daily Data'!$B$1:$AV$1,0),TRUE)</f>
        <v>-6481</v>
      </c>
      <c r="Q259" s="79">
        <f>VLOOKUP($A259,'Published Daily Data'!$B:$AV,MATCH(Q$1,'Published Daily Data'!$B$1:$AV$1,0),TRUE)</f>
        <v>-291</v>
      </c>
      <c r="R259" s="79">
        <f>VLOOKUP($A259,'Published Daily Data'!$B:$AV,MATCH(R$1,'Published Daily Data'!$B$1:$AV$1,0),TRUE)</f>
        <v>1583</v>
      </c>
      <c r="S259" s="79">
        <f>VLOOKUP($A259,'Published Daily Data'!$B:$AV,MATCH(S$1,'Published Daily Data'!$B$1:$AV$1,0),TRUE)</f>
        <v>0</v>
      </c>
      <c r="T259" s="79">
        <f>VLOOKUP($A259,'Published Daily Data'!$B:$AV,MATCH(T$1,'Published Daily Data'!$B$1:$AV$1,0),TRUE)</f>
        <v>-8695</v>
      </c>
      <c r="U259" s="79">
        <f>VLOOKUP($A259,'Published Daily Data'!$B:$AV,MATCH(U$1,'Published Daily Data'!$B$1:$AV$1,0),TRUE)</f>
        <v>10428</v>
      </c>
      <c r="V259" s="79">
        <f>VLOOKUP($A259,'Published Daily Data'!$B:$AV,MATCH(V$1,'Published Daily Data'!$B$1:$AV$1,0),TRUE)</f>
        <v>-13803</v>
      </c>
      <c r="W259" s="79">
        <f>VLOOKUP($A259,'Published Daily Data'!$B:$AV,MATCH(W$1,'Published Daily Data'!$B$1:$AV$1,0),TRUE)</f>
        <v>183</v>
      </c>
      <c r="X259" s="79">
        <f>VLOOKUP($A259,'Published Daily Data'!$B:$AV,MATCH(X$1,'Published Daily Data'!$B$1:$AV$1,0),TRUE)</f>
        <v>-20216</v>
      </c>
      <c r="Y259" s="79">
        <f>VLOOKUP($A259,'Published Daily Data'!$B:$AV,MATCH(Y$1,'Published Daily Data'!$B$1:$AV$1,0),TRUE)</f>
        <v>5162</v>
      </c>
      <c r="Z259" s="79">
        <f>VLOOKUP($A259,'Published Daily Data'!$B:$AV,MATCH(Z$1,'Published Daily Data'!$B$1:$AV$1,0),TRUE)</f>
        <v>-757</v>
      </c>
      <c r="AA259" s="79">
        <f>VLOOKUP($A259,'Published Daily Data'!$B:$AV,MATCH(AA$1,'Published Daily Data'!$B$1:$AV$1,0),TRUE)</f>
        <v>244872</v>
      </c>
      <c r="AB259" s="79">
        <f>VLOOKUP($A259,'Published Daily Data'!$B:$AV,MATCH(AB$1,'Published Daily Data'!$B$1:$AV$1,0),TRUE)</f>
        <v>38286</v>
      </c>
      <c r="AC259" s="79">
        <f>VLOOKUP($A259,'Published Daily Data'!$B:$AV,MATCH(AC$1,'Published Daily Data'!$B$1:$AV$1,0),TRUE)</f>
        <v>243163</v>
      </c>
      <c r="AD259" s="79">
        <f>VLOOKUP($A259,'Published Daily Data'!$B:$AV,MATCH(AD$1,'Published Daily Data'!$B$1:$AV$1,0),TRUE)</f>
        <v>1444</v>
      </c>
      <c r="AE259" s="89">
        <f>VLOOKUP($A259,'Published Daily Data'!$B:$AV,MATCH(AE$1,'Published Daily Data'!$B$1:$AV$1,0),TRUE)</f>
        <v>77.318234045556935</v>
      </c>
      <c r="AF259" s="89">
        <f>VLOOKUP($A259,'Published Daily Data'!$B:$AV,MATCH(AF$1,'Published Daily Data'!$B$1:$AV$1,0),TRUE)</f>
        <v>52528.475622474711</v>
      </c>
      <c r="AG259" s="89">
        <f>VLOOKUP($A259,'Published Daily Data'!$B:$AV,MATCH(AG$1,'Published Daily Data'!$B$1:$AV$1,0),TRUE)</f>
        <v>917.19647958595817</v>
      </c>
      <c r="AH259" s="89">
        <f>VLOOKUP($A259,'Published Daily Data'!$B:$AV,MATCH(AH$1,'Published Daily Data'!$B$1:$AV$1,0),TRUE)</f>
        <v>2269.0619146119898</v>
      </c>
      <c r="AI259" s="89">
        <f>VLOOKUP($A259,'Published Daily Data'!$B:$BW,MATCH(AI$1,'Published Daily Data'!$B$1:$BW$1,0),TRUE)</f>
        <v>55792.052250718225</v>
      </c>
      <c r="AJ259" s="89">
        <f>VLOOKUP($A259,'Published Daily Data'!$B:$AV,MATCH(AJ$1,'Published Daily Data'!$B$1:$AV$1,0),TRUE)</f>
        <v>20254.905094235957</v>
      </c>
      <c r="AK259" s="89">
        <f>-VLOOKUP($A259,'Published Daily Data'!$B:$AV,MATCH(AK$1,'Published Daily Data'!$B$1:$AV$1,0),TRUE)</f>
        <v>-3360.2927690343095</v>
      </c>
      <c r="AL259" s="89">
        <f>VLOOKUP($A259,'Published Daily Data'!$B:$AV,MATCH(AL$1,'Published Daily Data'!$B$1:$AV$1,0),TRUE)</f>
        <v>72686.664575919873</v>
      </c>
      <c r="AM259" s="89">
        <f>VLOOKUP($A259,'Published Daily Data'!$B:$AV,MATCH(AM$1,'Published Daily Data'!$B$1:$AV$1,0),TRUE)</f>
        <v>471748</v>
      </c>
      <c r="AN259" s="89" t="e">
        <f>VLOOKUP($A259,'Published Daily Data'!$B:$AV,MATCH(AN$1,'Published Daily Data'!$B$1:$AV$1,0),TRUE)</f>
        <v>#N/A</v>
      </c>
      <c r="AO259" s="80">
        <f>VLOOKUP($A259,'Published Daily Data'!$B:$AV,MATCH(AO$1,'Published Daily Data'!$B$1:$AV$1,0),TRUE)</f>
        <v>0.26073300625117307</v>
      </c>
      <c r="AP259" s="80">
        <f>VLOOKUP($A259,'Published Daily Data'!$B:$AV,MATCH(AP$1,'Published Daily Data'!$B$1:$AV$1,0),TRUE)</f>
        <v>0.30657212199899841</v>
      </c>
      <c r="AQ259" s="80"/>
    </row>
    <row r="260" spans="1:43" x14ac:dyDescent="0.25">
      <c r="A260" s="88">
        <f t="shared" si="5"/>
        <v>45102</v>
      </c>
      <c r="B260" s="79">
        <f>VLOOKUP($A260,'Published Daily Data'!$B:$AV,MATCH(B$1,'Published Daily Data'!$B$1:$AV$1,0),TRUE)</f>
        <v>506840</v>
      </c>
      <c r="C260" s="79">
        <f>VLOOKUP($A260,'Published Daily Data'!$B:$AV,MATCH(C$1,'Published Daily Data'!$B$1:$AV$1,0),TRUE)</f>
        <v>510710</v>
      </c>
      <c r="D260" s="79">
        <f>VLOOKUP($A260,'Published Daily Data'!$B:$AV,MATCH(D$1,'Published Daily Data'!$B$1:$AV$1,0),TRUE)</f>
        <v>479942</v>
      </c>
      <c r="E260" s="79">
        <f>VLOOKUP($A260,'Published Daily Data'!$B:$AV,MATCH(E$1,'Published Daily Data'!$B$1:$AV$1,0),TRUE)</f>
        <v>-17386</v>
      </c>
      <c r="F260" s="79">
        <f>VLOOKUP($A260,'Published Daily Data'!$B:$AV,MATCH(F$1,'Published Daily Data'!$B$1:$AV$1,0),TRUE)</f>
        <v>76</v>
      </c>
      <c r="G260" s="79">
        <f>VLOOKUP($A260,'Published Daily Data'!$B:$AV,MATCH(G$1,'Published Daily Data'!$B$1:$AV$1,0),TRUE)</f>
        <v>129123</v>
      </c>
      <c r="H260" s="79">
        <f>VLOOKUP($A260,'Published Daily Data'!$B:$AV,MATCH(H$1,'Published Daily Data'!$B$1:$AV$1,0),TRUE)</f>
        <v>54342</v>
      </c>
      <c r="I260" s="79">
        <f>VLOOKUP($A260,'Published Daily Data'!$B:$AV,MATCH(I$1,'Published Daily Data'!$B$1:$AV$1,0),TRUE)</f>
        <v>942</v>
      </c>
      <c r="J260" s="79">
        <f>VLOOKUP($A260,'Published Daily Data'!$B:$AV,MATCH(J$1,'Published Daily Data'!$B$1:$AV$1,0),TRUE)</f>
        <v>78999</v>
      </c>
      <c r="K260" s="79">
        <f>VLOOKUP($A260,'Published Daily Data'!$B:$AV,MATCH(K$1,'Published Daily Data'!$B$1:$AV$1,0),TRUE)</f>
        <v>136859</v>
      </c>
      <c r="L260" s="79">
        <f>VLOOKUP($A260,'Published Daily Data'!$B:$AV,MATCH(L$1,'Published Daily Data'!$B$1:$AV$1,0),TRUE)</f>
        <v>79837</v>
      </c>
      <c r="M260" s="79">
        <f>VLOOKUP($A260,'Published Daily Data'!$B:$AV,MATCH(M$1,'Published Daily Data'!$B$1:$AV$1,0),TRUE)</f>
        <v>-238</v>
      </c>
      <c r="N260" s="79">
        <f>VLOOKUP($A260,'Published Daily Data'!$B:$AV,MATCH(N$1,'Published Daily Data'!$B$1:$AV$1,0),TRUE)</f>
        <v>0</v>
      </c>
      <c r="O260" s="79">
        <f>VLOOKUP($A260,'Published Daily Data'!$B:$AV,MATCH(O$1,'Published Daily Data'!$B$1:$AV$1,0),TRUE)</f>
        <v>-11637</v>
      </c>
      <c r="P260" s="79">
        <f>VLOOKUP($A260,'Published Daily Data'!$B:$AV,MATCH(P$1,'Published Daily Data'!$B$1:$AV$1,0),TRUE)</f>
        <v>-820</v>
      </c>
      <c r="Q260" s="79">
        <f>VLOOKUP($A260,'Published Daily Data'!$B:$AV,MATCH(Q$1,'Published Daily Data'!$B$1:$AV$1,0),TRUE)</f>
        <v>8157</v>
      </c>
      <c r="R260" s="79">
        <f>VLOOKUP($A260,'Published Daily Data'!$B:$AV,MATCH(R$1,'Published Daily Data'!$B$1:$AV$1,0),TRUE)</f>
        <v>1300</v>
      </c>
      <c r="S260" s="79">
        <f>VLOOKUP($A260,'Published Daily Data'!$B:$AV,MATCH(S$1,'Published Daily Data'!$B$1:$AV$1,0),TRUE)</f>
        <v>0</v>
      </c>
      <c r="T260" s="79">
        <f>VLOOKUP($A260,'Published Daily Data'!$B:$AV,MATCH(T$1,'Published Daily Data'!$B$1:$AV$1,0),TRUE)</f>
        <v>-8090</v>
      </c>
      <c r="U260" s="79">
        <f>VLOOKUP($A260,'Published Daily Data'!$B:$AV,MATCH(U$1,'Published Daily Data'!$B$1:$AV$1,0),TRUE)</f>
        <v>18182</v>
      </c>
      <c r="V260" s="79">
        <f>VLOOKUP($A260,'Published Daily Data'!$B:$AV,MATCH(V$1,'Published Daily Data'!$B$1:$AV$1,0),TRUE)</f>
        <v>-13947</v>
      </c>
      <c r="W260" s="79">
        <f>VLOOKUP($A260,'Published Daily Data'!$B:$AV,MATCH(W$1,'Published Daily Data'!$B$1:$AV$1,0),TRUE)</f>
        <v>380</v>
      </c>
      <c r="X260" s="79">
        <f>VLOOKUP($A260,'Published Daily Data'!$B:$AV,MATCH(X$1,'Published Daily Data'!$B$1:$AV$1,0),TRUE)</f>
        <v>-15618</v>
      </c>
      <c r="Y260" s="79">
        <f>VLOOKUP($A260,'Published Daily Data'!$B:$AV,MATCH(Y$1,'Published Daily Data'!$B$1:$AV$1,0),TRUE)</f>
        <v>5145</v>
      </c>
      <c r="Z260" s="79">
        <f>VLOOKUP($A260,'Published Daily Data'!$B:$AV,MATCH(Z$1,'Published Daily Data'!$B$1:$AV$1,0),TRUE)</f>
        <v>-438</v>
      </c>
      <c r="AA260" s="79">
        <f>VLOOKUP($A260,'Published Daily Data'!$B:$AV,MATCH(AA$1,'Published Daily Data'!$B$1:$AV$1,0),TRUE)</f>
        <v>234331</v>
      </c>
      <c r="AB260" s="79">
        <f>VLOOKUP($A260,'Published Daily Data'!$B:$AV,MATCH(AB$1,'Published Daily Data'!$B$1:$AV$1,0),TRUE)</f>
        <v>37727</v>
      </c>
      <c r="AC260" s="79">
        <f>VLOOKUP($A260,'Published Daily Data'!$B:$AV,MATCH(AC$1,'Published Daily Data'!$B$1:$AV$1,0),TRUE)</f>
        <v>237189</v>
      </c>
      <c r="AD260" s="79">
        <f>VLOOKUP($A260,'Published Daily Data'!$B:$AV,MATCH(AD$1,'Published Daily Data'!$B$1:$AV$1,0),TRUE)</f>
        <v>1465</v>
      </c>
      <c r="AE260" s="89">
        <f>VLOOKUP($A260,'Published Daily Data'!$B:$AV,MATCH(AE$1,'Published Daily Data'!$B$1:$AV$1,0),TRUE)</f>
        <v>76.336858846858462</v>
      </c>
      <c r="AF260" s="89">
        <f>VLOOKUP($A260,'Published Daily Data'!$B:$AV,MATCH(AF$1,'Published Daily Data'!$B$1:$AV$1,0),TRUE)</f>
        <v>52154.175425798494</v>
      </c>
      <c r="AG260" s="89">
        <f>VLOOKUP($A260,'Published Daily Data'!$B:$AV,MATCH(AG$1,'Published Daily Data'!$B$1:$AV$1,0),TRUE)</f>
        <v>912.27092006198404</v>
      </c>
      <c r="AH260" s="89">
        <f>VLOOKUP($A260,'Published Daily Data'!$B:$AV,MATCH(AH$1,'Published Daily Data'!$B$1:$AV$1,0),TRUE)</f>
        <v>2383.3862815184543</v>
      </c>
      <c r="AI260" s="89">
        <f>VLOOKUP($A260,'Published Daily Data'!$B:$BW,MATCH(AI$1,'Published Daily Data'!$B$1:$BW$1,0),TRUE)</f>
        <v>55526.169486225801</v>
      </c>
      <c r="AJ260" s="89">
        <f>VLOOKUP($A260,'Published Daily Data'!$B:$AV,MATCH(AJ$1,'Published Daily Data'!$B$1:$AV$1,0),TRUE)</f>
        <v>16539.505663897831</v>
      </c>
      <c r="AK260" s="89">
        <f>-VLOOKUP($A260,'Published Daily Data'!$B:$AV,MATCH(AK$1,'Published Daily Data'!$B$1:$AV$1,0),TRUE)</f>
        <v>-5044.1047359554677</v>
      </c>
      <c r="AL260" s="89">
        <f>VLOOKUP($A260,'Published Daily Data'!$B:$AV,MATCH(AL$1,'Published Daily Data'!$B$1:$AV$1,0),TRUE)</f>
        <v>67021.570414168164</v>
      </c>
      <c r="AM260" s="89">
        <f>VLOOKUP($A260,'Published Daily Data'!$B:$AV,MATCH(AM$1,'Published Daily Data'!$B$1:$AV$1,0),TRUE)</f>
        <v>487948</v>
      </c>
      <c r="AN260" s="89" t="e">
        <f>VLOOKUP($A260,'Published Daily Data'!$B:$AV,MATCH(AN$1,'Published Daily Data'!$B$1:$AV$1,0),TRUE)</f>
        <v>#N/A</v>
      </c>
      <c r="AO260" s="80">
        <f>VLOOKUP($A260,'Published Daily Data'!$B:$AV,MATCH(AO$1,'Published Daily Data'!$B$1:$AV$1,0),TRUE)</f>
        <v>0.25087530591932566</v>
      </c>
      <c r="AP260" s="80">
        <f>VLOOKUP($A260,'Published Daily Data'!$B:$AV,MATCH(AP$1,'Published Daily Data'!$B$1:$AV$1,0),TRUE)</f>
        <v>0.29239492012507257</v>
      </c>
      <c r="AQ260" s="80"/>
    </row>
    <row r="261" spans="1:43" x14ac:dyDescent="0.25">
      <c r="A261" s="88">
        <f t="shared" si="5"/>
        <v>45103</v>
      </c>
      <c r="B261" s="79">
        <f>VLOOKUP($A261,'Published Daily Data'!$B:$AV,MATCH(B$1,'Published Daily Data'!$B$1:$AV$1,0),TRUE)</f>
        <v>565649</v>
      </c>
      <c r="C261" s="79">
        <f>VLOOKUP($A261,'Published Daily Data'!$B:$AV,MATCH(C$1,'Published Daily Data'!$B$1:$AV$1,0),TRUE)</f>
        <v>574100</v>
      </c>
      <c r="D261" s="79">
        <f>VLOOKUP($A261,'Published Daily Data'!$B:$AV,MATCH(D$1,'Published Daily Data'!$B$1:$AV$1,0),TRUE)</f>
        <v>532652</v>
      </c>
      <c r="E261" s="79">
        <f>VLOOKUP($A261,'Published Daily Data'!$B:$AV,MATCH(E$1,'Published Daily Data'!$B$1:$AV$1,0),TRUE)</f>
        <v>-29542</v>
      </c>
      <c r="F261" s="79">
        <f>VLOOKUP($A261,'Published Daily Data'!$B:$AV,MATCH(F$1,'Published Daily Data'!$B$1:$AV$1,0),TRUE)</f>
        <v>91</v>
      </c>
      <c r="G261" s="79">
        <f>VLOOKUP($A261,'Published Daily Data'!$B:$AV,MATCH(G$1,'Published Daily Data'!$B$1:$AV$1,0),TRUE)</f>
        <v>144803</v>
      </c>
      <c r="H261" s="79">
        <f>VLOOKUP($A261,'Published Daily Data'!$B:$AV,MATCH(H$1,'Published Daily Data'!$B$1:$AV$1,0),TRUE)</f>
        <v>54368</v>
      </c>
      <c r="I261" s="79">
        <f>VLOOKUP($A261,'Published Daily Data'!$B:$AV,MATCH(I$1,'Published Daily Data'!$B$1:$AV$1,0),TRUE)</f>
        <v>782</v>
      </c>
      <c r="J261" s="79">
        <f>VLOOKUP($A261,'Published Daily Data'!$B:$AV,MATCH(J$1,'Published Daily Data'!$B$1:$AV$1,0),TRUE)</f>
        <v>83103</v>
      </c>
      <c r="K261" s="79">
        <f>VLOOKUP($A261,'Published Daily Data'!$B:$AV,MATCH(K$1,'Published Daily Data'!$B$1:$AV$1,0),TRUE)</f>
        <v>153174</v>
      </c>
      <c r="L261" s="79">
        <f>VLOOKUP($A261,'Published Daily Data'!$B:$AV,MATCH(L$1,'Published Daily Data'!$B$1:$AV$1,0),TRUE)</f>
        <v>95418</v>
      </c>
      <c r="M261" s="79">
        <f>VLOOKUP($A261,'Published Daily Data'!$B:$AV,MATCH(M$1,'Published Daily Data'!$B$1:$AV$1,0),TRUE)</f>
        <v>919</v>
      </c>
      <c r="N261" s="79">
        <f>VLOOKUP($A261,'Published Daily Data'!$B:$AV,MATCH(N$1,'Published Daily Data'!$B$1:$AV$1,0),TRUE)</f>
        <v>0</v>
      </c>
      <c r="O261" s="79">
        <f>VLOOKUP($A261,'Published Daily Data'!$B:$AV,MATCH(O$1,'Published Daily Data'!$B$1:$AV$1,0),TRUE)</f>
        <v>-11778</v>
      </c>
      <c r="P261" s="79">
        <f>VLOOKUP($A261,'Published Daily Data'!$B:$AV,MATCH(P$1,'Published Daily Data'!$B$1:$AV$1,0),TRUE)</f>
        <v>-3517</v>
      </c>
      <c r="Q261" s="79">
        <f>VLOOKUP($A261,'Published Daily Data'!$B:$AV,MATCH(Q$1,'Published Daily Data'!$B$1:$AV$1,0),TRUE)</f>
        <v>1653</v>
      </c>
      <c r="R261" s="79">
        <f>VLOOKUP($A261,'Published Daily Data'!$B:$AV,MATCH(R$1,'Published Daily Data'!$B$1:$AV$1,0),TRUE)</f>
        <v>2230</v>
      </c>
      <c r="S261" s="79">
        <f>VLOOKUP($A261,'Published Daily Data'!$B:$AV,MATCH(S$1,'Published Daily Data'!$B$1:$AV$1,0),TRUE)</f>
        <v>0</v>
      </c>
      <c r="T261" s="79">
        <f>VLOOKUP($A261,'Published Daily Data'!$B:$AV,MATCH(T$1,'Published Daily Data'!$B$1:$AV$1,0),TRUE)</f>
        <v>-7528</v>
      </c>
      <c r="U261" s="79">
        <f>VLOOKUP($A261,'Published Daily Data'!$B:$AV,MATCH(U$1,'Published Daily Data'!$B$1:$AV$1,0),TRUE)</f>
        <v>9289</v>
      </c>
      <c r="V261" s="79">
        <f>VLOOKUP($A261,'Published Daily Data'!$B:$AV,MATCH(V$1,'Published Daily Data'!$B$1:$AV$1,0),TRUE)</f>
        <v>-11694</v>
      </c>
      <c r="W261" s="79">
        <f>VLOOKUP($A261,'Published Daily Data'!$B:$AV,MATCH(W$1,'Published Daily Data'!$B$1:$AV$1,0),TRUE)</f>
        <v>263</v>
      </c>
      <c r="X261" s="79">
        <f>VLOOKUP($A261,'Published Daily Data'!$B:$AV,MATCH(X$1,'Published Daily Data'!$B$1:$AV$1,0),TRUE)</f>
        <v>-15712</v>
      </c>
      <c r="Y261" s="79">
        <f>VLOOKUP($A261,'Published Daily Data'!$B:$AV,MATCH(Y$1,'Published Daily Data'!$B$1:$AV$1,0),TRUE)</f>
        <v>7401</v>
      </c>
      <c r="Z261" s="79">
        <f>VLOOKUP($A261,'Published Daily Data'!$B:$AV,MATCH(Z$1,'Published Daily Data'!$B$1:$AV$1,0),TRUE)</f>
        <v>-149</v>
      </c>
      <c r="AA261" s="79">
        <f>VLOOKUP($A261,'Published Daily Data'!$B:$AV,MATCH(AA$1,'Published Daily Data'!$B$1:$AV$1,0),TRUE)</f>
        <v>262379</v>
      </c>
      <c r="AB261" s="79">
        <f>VLOOKUP($A261,'Published Daily Data'!$B:$AV,MATCH(AB$1,'Published Daily Data'!$B$1:$AV$1,0),TRUE)</f>
        <v>42836</v>
      </c>
      <c r="AC261" s="79">
        <f>VLOOKUP($A261,'Published Daily Data'!$B:$AV,MATCH(AC$1,'Published Daily Data'!$B$1:$AV$1,0),TRUE)</f>
        <v>267318</v>
      </c>
      <c r="AD261" s="79">
        <f>VLOOKUP($A261,'Published Daily Data'!$B:$AV,MATCH(AD$1,'Published Daily Data'!$B$1:$AV$1,0),TRUE)</f>
        <v>1570</v>
      </c>
      <c r="AE261" s="89">
        <f>VLOOKUP($A261,'Published Daily Data'!$B:$AV,MATCH(AE$1,'Published Daily Data'!$B$1:$AV$1,0),TRUE)</f>
        <v>91.415653858399793</v>
      </c>
      <c r="AF261" s="89">
        <f>VLOOKUP($A261,'Published Daily Data'!$B:$AV,MATCH(AF$1,'Published Daily Data'!$B$1:$AV$1,0),TRUE)</f>
        <v>58405.047792092446</v>
      </c>
      <c r="AG261" s="89">
        <f>VLOOKUP($A261,'Published Daily Data'!$B:$AV,MATCH(AG$1,'Published Daily Data'!$B$1:$AV$1,0),TRUE)</f>
        <v>756.60658746092315</v>
      </c>
      <c r="AH261" s="89">
        <f>VLOOKUP($A261,'Published Daily Data'!$B:$AV,MATCH(AH$1,'Published Daily Data'!$B$1:$AV$1,0),TRUE)</f>
        <v>2634.5694984196871</v>
      </c>
      <c r="AI261" s="89">
        <f>VLOOKUP($A261,'Published Daily Data'!$B:$BW,MATCH(AI$1,'Published Daily Data'!$B$1:$BW$1,0),TRUE)</f>
        <v>61887.639531831446</v>
      </c>
      <c r="AJ261" s="89">
        <f>VLOOKUP($A261,'Published Daily Data'!$B:$AV,MATCH(AJ$1,'Published Daily Data'!$B$1:$AV$1,0),TRUE)</f>
        <v>16365.345348319235</v>
      </c>
      <c r="AK261" s="89">
        <f>-VLOOKUP($A261,'Published Daily Data'!$B:$AV,MATCH(AK$1,'Published Daily Data'!$B$1:$AV$1,0),TRUE)</f>
        <v>-3658.6829263253421</v>
      </c>
      <c r="AL261" s="89">
        <f>VLOOKUP($A261,'Published Daily Data'!$B:$AV,MATCH(AL$1,'Published Daily Data'!$B$1:$AV$1,0),TRUE)</f>
        <v>74594.301953825343</v>
      </c>
      <c r="AM261" s="89">
        <f>VLOOKUP($A261,'Published Daily Data'!$B:$AV,MATCH(AM$1,'Published Daily Data'!$B$1:$AV$1,0),TRUE)</f>
        <v>541192</v>
      </c>
      <c r="AN261" s="89" t="e">
        <f>VLOOKUP($A261,'Published Daily Data'!$B:$AV,MATCH(AN$1,'Published Daily Data'!$B$1:$AV$1,0),TRUE)</f>
        <v>#N/A</v>
      </c>
      <c r="AO261" s="80">
        <f>VLOOKUP($A261,'Published Daily Data'!$B:$AV,MATCH(AO$1,'Published Daily Data'!$B$1:$AV$1,0),TRUE)</f>
        <v>0.25210780622157425</v>
      </c>
      <c r="AP261" s="80">
        <f>VLOOKUP($A261,'Published Daily Data'!$B:$AV,MATCH(AP$1,'Published Daily Data'!$B$1:$AV$1,0),TRUE)</f>
        <v>0.28814139331710115</v>
      </c>
      <c r="AQ261" s="80"/>
    </row>
    <row r="262" spans="1:43" x14ac:dyDescent="0.25">
      <c r="A262" s="88">
        <f t="shared" si="5"/>
        <v>45104</v>
      </c>
      <c r="B262" s="79">
        <f>VLOOKUP($A262,'Published Daily Data'!$B:$AV,MATCH(B$1,'Published Daily Data'!$B$1:$AV$1,0),TRUE)</f>
        <v>590607</v>
      </c>
      <c r="C262" s="79">
        <f>VLOOKUP($A262,'Published Daily Data'!$B:$AV,MATCH(C$1,'Published Daily Data'!$B$1:$AV$1,0),TRUE)</f>
        <v>593881</v>
      </c>
      <c r="D262" s="79">
        <f>VLOOKUP($A262,'Published Daily Data'!$B:$AV,MATCH(D$1,'Published Daily Data'!$B$1:$AV$1,0),TRUE)</f>
        <v>531231</v>
      </c>
      <c r="E262" s="79">
        <f>VLOOKUP($A262,'Published Daily Data'!$B:$AV,MATCH(E$1,'Published Daily Data'!$B$1:$AV$1,0),TRUE)</f>
        <v>-53800</v>
      </c>
      <c r="F262" s="79">
        <f>VLOOKUP($A262,'Published Daily Data'!$B:$AV,MATCH(F$1,'Published Daily Data'!$B$1:$AV$1,0),TRUE)</f>
        <v>79</v>
      </c>
      <c r="G262" s="79">
        <f>VLOOKUP($A262,'Published Daily Data'!$B:$AV,MATCH(G$1,'Published Daily Data'!$B$1:$AV$1,0),TRUE)</f>
        <v>162183</v>
      </c>
      <c r="H262" s="79">
        <f>VLOOKUP($A262,'Published Daily Data'!$B:$AV,MATCH(H$1,'Published Daily Data'!$B$1:$AV$1,0),TRUE)</f>
        <v>54375</v>
      </c>
      <c r="I262" s="79">
        <f>VLOOKUP($A262,'Published Daily Data'!$B:$AV,MATCH(I$1,'Published Daily Data'!$B$1:$AV$1,0),TRUE)</f>
        <v>1444</v>
      </c>
      <c r="J262" s="79">
        <f>VLOOKUP($A262,'Published Daily Data'!$B:$AV,MATCH(J$1,'Published Daily Data'!$B$1:$AV$1,0),TRUE)</f>
        <v>85259</v>
      </c>
      <c r="K262" s="79">
        <f>VLOOKUP($A262,'Published Daily Data'!$B:$AV,MATCH(K$1,'Published Daily Data'!$B$1:$AV$1,0),TRUE)</f>
        <v>149967</v>
      </c>
      <c r="L262" s="79">
        <f>VLOOKUP($A262,'Published Daily Data'!$B:$AV,MATCH(L$1,'Published Daily Data'!$B$1:$AV$1,0),TRUE)</f>
        <v>75928</v>
      </c>
      <c r="M262" s="79">
        <f>VLOOKUP($A262,'Published Daily Data'!$B:$AV,MATCH(M$1,'Published Daily Data'!$B$1:$AV$1,0),TRUE)</f>
        <v>2006</v>
      </c>
      <c r="N262" s="79">
        <f>VLOOKUP($A262,'Published Daily Data'!$B:$AV,MATCH(N$1,'Published Daily Data'!$B$1:$AV$1,0),TRUE)</f>
        <v>0</v>
      </c>
      <c r="O262" s="79">
        <f>VLOOKUP($A262,'Published Daily Data'!$B:$AV,MATCH(O$1,'Published Daily Data'!$B$1:$AV$1,0),TRUE)</f>
        <v>-13545</v>
      </c>
      <c r="P262" s="79">
        <f>VLOOKUP($A262,'Published Daily Data'!$B:$AV,MATCH(P$1,'Published Daily Data'!$B$1:$AV$1,0),TRUE)</f>
        <v>-8258</v>
      </c>
      <c r="Q262" s="79">
        <f>VLOOKUP($A262,'Published Daily Data'!$B:$AV,MATCH(Q$1,'Published Daily Data'!$B$1:$AV$1,0),TRUE)</f>
        <v>792</v>
      </c>
      <c r="R262" s="79">
        <f>VLOOKUP($A262,'Published Daily Data'!$B:$AV,MATCH(R$1,'Published Daily Data'!$B$1:$AV$1,0),TRUE)</f>
        <v>-431</v>
      </c>
      <c r="S262" s="79">
        <f>VLOOKUP($A262,'Published Daily Data'!$B:$AV,MATCH(S$1,'Published Daily Data'!$B$1:$AV$1,0),TRUE)</f>
        <v>0</v>
      </c>
      <c r="T262" s="79">
        <f>VLOOKUP($A262,'Published Daily Data'!$B:$AV,MATCH(T$1,'Published Daily Data'!$B$1:$AV$1,0),TRUE)</f>
        <v>-7248</v>
      </c>
      <c r="U262" s="79">
        <f>VLOOKUP($A262,'Published Daily Data'!$B:$AV,MATCH(U$1,'Published Daily Data'!$B$1:$AV$1,0),TRUE)</f>
        <v>-1946</v>
      </c>
      <c r="V262" s="79">
        <f>VLOOKUP($A262,'Published Daily Data'!$B:$AV,MATCH(V$1,'Published Daily Data'!$B$1:$AV$1,0),TRUE)</f>
        <v>-13856</v>
      </c>
      <c r="W262" s="79">
        <f>VLOOKUP($A262,'Published Daily Data'!$B:$AV,MATCH(W$1,'Published Daily Data'!$B$1:$AV$1,0),TRUE)</f>
        <v>262</v>
      </c>
      <c r="X262" s="79">
        <f>VLOOKUP($A262,'Published Daily Data'!$B:$AV,MATCH(X$1,'Published Daily Data'!$B$1:$AV$1,0),TRUE)</f>
        <v>-17958</v>
      </c>
      <c r="Y262" s="79">
        <f>VLOOKUP($A262,'Published Daily Data'!$B:$AV,MATCH(Y$1,'Published Daily Data'!$B$1:$AV$1,0),TRUE)</f>
        <v>8024</v>
      </c>
      <c r="Z262" s="79">
        <f>VLOOKUP($A262,'Published Daily Data'!$B:$AV,MATCH(Z$1,'Published Daily Data'!$B$1:$AV$1,0),TRUE)</f>
        <v>364</v>
      </c>
      <c r="AA262" s="79">
        <f>VLOOKUP($A262,'Published Daily Data'!$B:$AV,MATCH(AA$1,'Published Daily Data'!$B$1:$AV$1,0),TRUE)</f>
        <v>270896</v>
      </c>
      <c r="AB262" s="79">
        <f>VLOOKUP($A262,'Published Daily Data'!$B:$AV,MATCH(AB$1,'Published Daily Data'!$B$1:$AV$1,0),TRUE)</f>
        <v>43143</v>
      </c>
      <c r="AC262" s="79">
        <f>VLOOKUP($A262,'Published Daily Data'!$B:$AV,MATCH(AC$1,'Published Daily Data'!$B$1:$AV$1,0),TRUE)</f>
        <v>278169</v>
      </c>
      <c r="AD262" s="79">
        <f>VLOOKUP($A262,'Published Daily Data'!$B:$AV,MATCH(AD$1,'Published Daily Data'!$B$1:$AV$1,0),TRUE)</f>
        <v>1675</v>
      </c>
      <c r="AE262" s="89">
        <f>VLOOKUP($A262,'Published Daily Data'!$B:$AV,MATCH(AE$1,'Published Daily Data'!$B$1:$AV$1,0),TRUE)</f>
        <v>79.463779504438435</v>
      </c>
      <c r="AF262" s="89">
        <f>VLOOKUP($A262,'Published Daily Data'!$B:$AV,MATCH(AF$1,'Published Daily Data'!$B$1:$AV$1,0),TRUE)</f>
        <v>65535.349473001443</v>
      </c>
      <c r="AG262" s="89">
        <f>VLOOKUP($A262,'Published Daily Data'!$B:$AV,MATCH(AG$1,'Published Daily Data'!$B$1:$AV$1,0),TRUE)</f>
        <v>0</v>
      </c>
      <c r="AH262" s="89">
        <f>VLOOKUP($A262,'Published Daily Data'!$B:$AV,MATCH(AH$1,'Published Daily Data'!$B$1:$AV$1,0),TRUE)</f>
        <v>2496.6915009485633</v>
      </c>
      <c r="AI262" s="89">
        <f>VLOOKUP($A262,'Published Daily Data'!$B:$BW,MATCH(AI$1,'Published Daily Data'!$B$1:$BW$1,0),TRUE)</f>
        <v>69527.575278759323</v>
      </c>
      <c r="AJ262" s="89">
        <f>VLOOKUP($A262,'Published Daily Data'!$B:$AV,MATCH(AJ$1,'Published Daily Data'!$B$1:$AV$1,0),TRUE)</f>
        <v>21041.051859604348</v>
      </c>
      <c r="AK262" s="89">
        <f>-VLOOKUP($A262,'Published Daily Data'!$B:$AV,MATCH(AK$1,'Published Daily Data'!$B$1:$AV$1,0),TRUE)</f>
        <v>-3313.7803147712038</v>
      </c>
      <c r="AL262" s="89">
        <f>VLOOKUP($A262,'Published Daily Data'!$B:$AV,MATCH(AL$1,'Published Daily Data'!$B$1:$AV$1,0),TRUE)</f>
        <v>87254.846823592437</v>
      </c>
      <c r="AM262" s="89">
        <f>VLOOKUP($A262,'Published Daily Data'!$B:$AV,MATCH(AM$1,'Published Daily Data'!$B$1:$AV$1,0),TRUE)</f>
        <v>538530</v>
      </c>
      <c r="AN262" s="89" t="e">
        <f>VLOOKUP($A262,'Published Daily Data'!$B:$AV,MATCH(AN$1,'Published Daily Data'!$B$1:$AV$1,0),TRUE)</f>
        <v>#N/A</v>
      </c>
      <c r="AO262" s="80">
        <f>VLOOKUP($A262,'Published Daily Data'!$B:$AV,MATCH(AO$1,'Published Daily Data'!$B$1:$AV$1,0),TRUE)</f>
        <v>0.28463016547092707</v>
      </c>
      <c r="AP262" s="80">
        <f>VLOOKUP($A262,'Published Daily Data'!$B:$AV,MATCH(AP$1,'Published Daily Data'!$B$1:$AV$1,0),TRUE)</f>
        <v>0.32475778772682179</v>
      </c>
      <c r="AQ262" s="80"/>
    </row>
    <row r="263" spans="1:43" x14ac:dyDescent="0.25">
      <c r="A263" s="88">
        <f t="shared" si="5"/>
        <v>45105</v>
      </c>
      <c r="B263" s="79">
        <f>VLOOKUP($A263,'Published Daily Data'!$B:$AV,MATCH(B$1,'Published Daily Data'!$B$1:$AV$1,0),TRUE)</f>
        <v>596795</v>
      </c>
      <c r="C263" s="79">
        <f>VLOOKUP($A263,'Published Daily Data'!$B:$AV,MATCH(C$1,'Published Daily Data'!$B$1:$AV$1,0),TRUE)</f>
        <v>605518</v>
      </c>
      <c r="D263" s="79">
        <f>VLOOKUP($A263,'Published Daily Data'!$B:$AV,MATCH(D$1,'Published Daily Data'!$B$1:$AV$1,0),TRUE)</f>
        <v>567805</v>
      </c>
      <c r="E263" s="79">
        <f>VLOOKUP($A263,'Published Daily Data'!$B:$AV,MATCH(E$1,'Published Daily Data'!$B$1:$AV$1,0),TRUE)</f>
        <v>-29627</v>
      </c>
      <c r="F263" s="79">
        <f>VLOOKUP($A263,'Published Daily Data'!$B:$AV,MATCH(F$1,'Published Daily Data'!$B$1:$AV$1,0),TRUE)</f>
        <v>99</v>
      </c>
      <c r="G263" s="79">
        <f>VLOOKUP($A263,'Published Daily Data'!$B:$AV,MATCH(G$1,'Published Daily Data'!$B$1:$AV$1,0),TRUE)</f>
        <v>179379</v>
      </c>
      <c r="H263" s="79">
        <f>VLOOKUP($A263,'Published Daily Data'!$B:$AV,MATCH(H$1,'Published Daily Data'!$B$1:$AV$1,0),TRUE)</f>
        <v>54344</v>
      </c>
      <c r="I263" s="79">
        <f>VLOOKUP($A263,'Published Daily Data'!$B:$AV,MATCH(I$1,'Published Daily Data'!$B$1:$AV$1,0),TRUE)</f>
        <v>2096</v>
      </c>
      <c r="J263" s="79">
        <f>VLOOKUP($A263,'Published Daily Data'!$B:$AV,MATCH(J$1,'Published Daily Data'!$B$1:$AV$1,0),TRUE)</f>
        <v>84633</v>
      </c>
      <c r="K263" s="79">
        <f>VLOOKUP($A263,'Published Daily Data'!$B:$AV,MATCH(K$1,'Published Daily Data'!$B$1:$AV$1,0),TRUE)</f>
        <v>151662</v>
      </c>
      <c r="L263" s="79">
        <f>VLOOKUP($A263,'Published Daily Data'!$B:$AV,MATCH(L$1,'Published Daily Data'!$B$1:$AV$1,0),TRUE)</f>
        <v>96292</v>
      </c>
      <c r="M263" s="79">
        <f>VLOOKUP($A263,'Published Daily Data'!$B:$AV,MATCH(M$1,'Published Daily Data'!$B$1:$AV$1,0),TRUE)</f>
        <v>-690</v>
      </c>
      <c r="N263" s="79">
        <f>VLOOKUP($A263,'Published Daily Data'!$B:$AV,MATCH(N$1,'Published Daily Data'!$B$1:$AV$1,0),TRUE)</f>
        <v>0</v>
      </c>
      <c r="O263" s="79">
        <f>VLOOKUP($A263,'Published Daily Data'!$B:$AV,MATCH(O$1,'Published Daily Data'!$B$1:$AV$1,0),TRUE)</f>
        <v>-12069</v>
      </c>
      <c r="P263" s="79">
        <f>VLOOKUP($A263,'Published Daily Data'!$B:$AV,MATCH(P$1,'Published Daily Data'!$B$1:$AV$1,0),TRUE)</f>
        <v>-1750</v>
      </c>
      <c r="Q263" s="79">
        <f>VLOOKUP($A263,'Published Daily Data'!$B:$AV,MATCH(Q$1,'Published Daily Data'!$B$1:$AV$1,0),TRUE)</f>
        <v>10040</v>
      </c>
      <c r="R263" s="79">
        <f>VLOOKUP($A263,'Published Daily Data'!$B:$AV,MATCH(R$1,'Published Daily Data'!$B$1:$AV$1,0),TRUE)</f>
        <v>2241</v>
      </c>
      <c r="S263" s="79">
        <f>VLOOKUP($A263,'Published Daily Data'!$B:$AV,MATCH(S$1,'Published Daily Data'!$B$1:$AV$1,0),TRUE)</f>
        <v>0</v>
      </c>
      <c r="T263" s="79">
        <f>VLOOKUP($A263,'Published Daily Data'!$B:$AV,MATCH(T$1,'Published Daily Data'!$B$1:$AV$1,0),TRUE)</f>
        <v>-7767</v>
      </c>
      <c r="U263" s="79">
        <f>VLOOKUP($A263,'Published Daily Data'!$B:$AV,MATCH(U$1,'Published Daily Data'!$B$1:$AV$1,0),TRUE)</f>
        <v>4558</v>
      </c>
      <c r="V263" s="79">
        <f>VLOOKUP($A263,'Published Daily Data'!$B:$AV,MATCH(V$1,'Published Daily Data'!$B$1:$AV$1,0),TRUE)</f>
        <v>-15075</v>
      </c>
      <c r="W263" s="79">
        <f>VLOOKUP($A263,'Published Daily Data'!$B:$AV,MATCH(W$1,'Published Daily Data'!$B$1:$AV$1,0),TRUE)</f>
        <v>413</v>
      </c>
      <c r="X263" s="79">
        <f>VLOOKUP($A263,'Published Daily Data'!$B:$AV,MATCH(X$1,'Published Daily Data'!$B$1:$AV$1,0),TRUE)</f>
        <v>-20015</v>
      </c>
      <c r="Y263" s="79">
        <f>VLOOKUP($A263,'Published Daily Data'!$B:$AV,MATCH(Y$1,'Published Daily Data'!$B$1:$AV$1,0),TRUE)</f>
        <v>9123</v>
      </c>
      <c r="Z263" s="79">
        <f>VLOOKUP($A263,'Published Daily Data'!$B:$AV,MATCH(Z$1,'Published Daily Data'!$B$1:$AV$1,0),TRUE)</f>
        <v>674</v>
      </c>
      <c r="AA263" s="79">
        <f>VLOOKUP($A263,'Published Daily Data'!$B:$AV,MATCH(AA$1,'Published Daily Data'!$B$1:$AV$1,0),TRUE)</f>
        <v>277765</v>
      </c>
      <c r="AB263" s="79">
        <f>VLOOKUP($A263,'Published Daily Data'!$B:$AV,MATCH(AB$1,'Published Daily Data'!$B$1:$AV$1,0),TRUE)</f>
        <v>44226</v>
      </c>
      <c r="AC263" s="79">
        <f>VLOOKUP($A263,'Published Daily Data'!$B:$AV,MATCH(AC$1,'Published Daily Data'!$B$1:$AV$1,0),TRUE)</f>
        <v>281573</v>
      </c>
      <c r="AD263" s="79">
        <f>VLOOKUP($A263,'Published Daily Data'!$B:$AV,MATCH(AD$1,'Published Daily Data'!$B$1:$AV$1,0),TRUE)</f>
        <v>1956</v>
      </c>
      <c r="AE263" s="89">
        <f>VLOOKUP($A263,'Published Daily Data'!$B:$AV,MATCH(AE$1,'Published Daily Data'!$B$1:$AV$1,0),TRUE)</f>
        <v>99.688925914159739</v>
      </c>
      <c r="AF263" s="89">
        <f>VLOOKUP($A263,'Published Daily Data'!$B:$AV,MATCH(AF$1,'Published Daily Data'!$B$1:$AV$1,0),TRUE)</f>
        <v>72352.368777901429</v>
      </c>
      <c r="AG263" s="89">
        <f>VLOOKUP($A263,'Published Daily Data'!$B:$AV,MATCH(AG$1,'Published Daily Data'!$B$1:$AV$1,0),TRUE)</f>
        <v>2038.024820944127</v>
      </c>
      <c r="AH263" s="89">
        <f>VLOOKUP($A263,'Published Daily Data'!$B:$AV,MATCH(AH$1,'Published Daily Data'!$B$1:$AV$1,0),TRUE)</f>
        <v>2644.4945293985738</v>
      </c>
      <c r="AI263" s="89">
        <f>VLOOKUP($A263,'Published Daily Data'!$B:$BW,MATCH(AI$1,'Published Daily Data'!$B$1:$BW$1,0),TRUE)</f>
        <v>77134.577054158304</v>
      </c>
      <c r="AJ263" s="89">
        <f>VLOOKUP($A263,'Published Daily Data'!$B:$AV,MATCH(AJ$1,'Published Daily Data'!$B$1:$AV$1,0),TRUE)</f>
        <v>18889.36492750785</v>
      </c>
      <c r="AK263" s="89">
        <f>-VLOOKUP($A263,'Published Daily Data'!$B:$AV,MATCH(AK$1,'Published Daily Data'!$B$1:$AV$1,0),TRUE)</f>
        <v>-5101.6041736463558</v>
      </c>
      <c r="AL263" s="89">
        <f>VLOOKUP($A263,'Published Daily Data'!$B:$AV,MATCH(AL$1,'Published Daily Data'!$B$1:$AV$1,0),TRUE)</f>
        <v>90922.337808019802</v>
      </c>
      <c r="AM263" s="89">
        <f>VLOOKUP($A263,'Published Daily Data'!$B:$AV,MATCH(AM$1,'Published Daily Data'!$B$1:$AV$1,0),TRUE)</f>
        <v>578580</v>
      </c>
      <c r="AN263" s="89" t="e">
        <f>VLOOKUP($A263,'Published Daily Data'!$B:$AV,MATCH(AN$1,'Published Daily Data'!$B$1:$AV$1,0),TRUE)</f>
        <v>#N/A</v>
      </c>
      <c r="AO263" s="80">
        <f>VLOOKUP($A263,'Published Daily Data'!$B:$AV,MATCH(AO$1,'Published Daily Data'!$B$1:$AV$1,0),TRUE)</f>
        <v>0.29391342816056287</v>
      </c>
      <c r="AP263" s="80">
        <f>VLOOKUP($A263,'Published Daily Data'!$B:$AV,MATCH(AP$1,'Published Daily Data'!$B$1:$AV$1,0),TRUE)</f>
        <v>0.32957398447948905</v>
      </c>
      <c r="AQ263" s="80"/>
    </row>
    <row r="264" spans="1:43" x14ac:dyDescent="0.25">
      <c r="A264" s="88">
        <f t="shared" si="5"/>
        <v>45106</v>
      </c>
      <c r="B264" s="79">
        <f>VLOOKUP($A264,'Published Daily Data'!$B:$AV,MATCH(B$1,'Published Daily Data'!$B$1:$AV$1,0),TRUE)</f>
        <v>630788</v>
      </c>
      <c r="C264" s="79">
        <f>VLOOKUP($A264,'Published Daily Data'!$B:$AV,MATCH(C$1,'Published Daily Data'!$B$1:$AV$1,0),TRUE)</f>
        <v>636397</v>
      </c>
      <c r="D264" s="79">
        <f>VLOOKUP($A264,'Published Daily Data'!$B:$AV,MATCH(D$1,'Published Daily Data'!$B$1:$AV$1,0),TRUE)</f>
        <v>571418</v>
      </c>
      <c r="E264" s="79">
        <f>VLOOKUP($A264,'Published Daily Data'!$B:$AV,MATCH(E$1,'Published Daily Data'!$B$1:$AV$1,0),TRUE)</f>
        <v>-53854</v>
      </c>
      <c r="F264" s="79">
        <f>VLOOKUP($A264,'Published Daily Data'!$B:$AV,MATCH(F$1,'Published Daily Data'!$B$1:$AV$1,0),TRUE)</f>
        <v>60</v>
      </c>
      <c r="G264" s="79">
        <f>VLOOKUP($A264,'Published Daily Data'!$B:$AV,MATCH(G$1,'Published Daily Data'!$B$1:$AV$1,0),TRUE)</f>
        <v>223071</v>
      </c>
      <c r="H264" s="79">
        <f>VLOOKUP($A264,'Published Daily Data'!$B:$AV,MATCH(H$1,'Published Daily Data'!$B$1:$AV$1,0),TRUE)</f>
        <v>54345</v>
      </c>
      <c r="I264" s="79">
        <f>VLOOKUP($A264,'Published Daily Data'!$B:$AV,MATCH(I$1,'Published Daily Data'!$B$1:$AV$1,0),TRUE)</f>
        <v>2089</v>
      </c>
      <c r="J264" s="79">
        <f>VLOOKUP($A264,'Published Daily Data'!$B:$AV,MATCH(J$1,'Published Daily Data'!$B$1:$AV$1,0),TRUE)</f>
        <v>82367</v>
      </c>
      <c r="K264" s="79">
        <f>VLOOKUP($A264,'Published Daily Data'!$B:$AV,MATCH(K$1,'Published Daily Data'!$B$1:$AV$1,0),TRUE)</f>
        <v>147717</v>
      </c>
      <c r="L264" s="79">
        <f>VLOOKUP($A264,'Published Daily Data'!$B:$AV,MATCH(L$1,'Published Daily Data'!$B$1:$AV$1,0),TRUE)</f>
        <v>60721</v>
      </c>
      <c r="M264" s="79">
        <f>VLOOKUP($A264,'Published Daily Data'!$B:$AV,MATCH(M$1,'Published Daily Data'!$B$1:$AV$1,0),TRUE)</f>
        <v>1052</v>
      </c>
      <c r="N264" s="79">
        <f>VLOOKUP($A264,'Published Daily Data'!$B:$AV,MATCH(N$1,'Published Daily Data'!$B$1:$AV$1,0),TRUE)</f>
        <v>0</v>
      </c>
      <c r="O264" s="79">
        <f>VLOOKUP($A264,'Published Daily Data'!$B:$AV,MATCH(O$1,'Published Daily Data'!$B$1:$AV$1,0),TRUE)</f>
        <v>-16284</v>
      </c>
      <c r="P264" s="79">
        <f>VLOOKUP($A264,'Published Daily Data'!$B:$AV,MATCH(P$1,'Published Daily Data'!$B$1:$AV$1,0),TRUE)</f>
        <v>-3911</v>
      </c>
      <c r="Q264" s="79">
        <f>VLOOKUP($A264,'Published Daily Data'!$B:$AV,MATCH(Q$1,'Published Daily Data'!$B$1:$AV$1,0),TRUE)</f>
        <v>-312</v>
      </c>
      <c r="R264" s="79">
        <f>VLOOKUP($A264,'Published Daily Data'!$B:$AV,MATCH(R$1,'Published Daily Data'!$B$1:$AV$1,0),TRUE)</f>
        <v>2064</v>
      </c>
      <c r="S264" s="79">
        <f>VLOOKUP($A264,'Published Daily Data'!$B:$AV,MATCH(S$1,'Published Daily Data'!$B$1:$AV$1,0),TRUE)</f>
        <v>0</v>
      </c>
      <c r="T264" s="79">
        <f>VLOOKUP($A264,'Published Daily Data'!$B:$AV,MATCH(T$1,'Published Daily Data'!$B$1:$AV$1,0),TRUE)</f>
        <v>-7158</v>
      </c>
      <c r="U264" s="79">
        <f>VLOOKUP($A264,'Published Daily Data'!$B:$AV,MATCH(U$1,'Published Daily Data'!$B$1:$AV$1,0),TRUE)</f>
        <v>-1661</v>
      </c>
      <c r="V264" s="79">
        <f>VLOOKUP($A264,'Published Daily Data'!$B:$AV,MATCH(V$1,'Published Daily Data'!$B$1:$AV$1,0),TRUE)</f>
        <v>-13194</v>
      </c>
      <c r="W264" s="79">
        <f>VLOOKUP($A264,'Published Daily Data'!$B:$AV,MATCH(W$1,'Published Daily Data'!$B$1:$AV$1,0),TRUE)</f>
        <v>148</v>
      </c>
      <c r="X264" s="79">
        <f>VLOOKUP($A264,'Published Daily Data'!$B:$AV,MATCH(X$1,'Published Daily Data'!$B$1:$AV$1,0),TRUE)</f>
        <v>-25084</v>
      </c>
      <c r="Y264" s="79">
        <f>VLOOKUP($A264,'Published Daily Data'!$B:$AV,MATCH(Y$1,'Published Daily Data'!$B$1:$AV$1,0),TRUE)</f>
        <v>9442</v>
      </c>
      <c r="Z264" s="79">
        <f>VLOOKUP($A264,'Published Daily Data'!$B:$AV,MATCH(Z$1,'Published Daily Data'!$B$1:$AV$1,0),TRUE)</f>
        <v>2096</v>
      </c>
      <c r="AA264" s="79">
        <f>VLOOKUP($A264,'Published Daily Data'!$B:$AV,MATCH(AA$1,'Published Daily Data'!$B$1:$AV$1,0),TRUE)</f>
        <v>298623</v>
      </c>
      <c r="AB264" s="79">
        <f>VLOOKUP($A264,'Published Daily Data'!$B:$AV,MATCH(AB$1,'Published Daily Data'!$B$1:$AV$1,0),TRUE)</f>
        <v>44054</v>
      </c>
      <c r="AC264" s="79">
        <f>VLOOKUP($A264,'Published Daily Data'!$B:$AV,MATCH(AC$1,'Published Daily Data'!$B$1:$AV$1,0),TRUE)</f>
        <v>291674</v>
      </c>
      <c r="AD264" s="79">
        <f>VLOOKUP($A264,'Published Daily Data'!$B:$AV,MATCH(AD$1,'Published Daily Data'!$B$1:$AV$1,0),TRUE)</f>
        <v>2049</v>
      </c>
      <c r="AE264" s="89">
        <f>VLOOKUP($A264,'Published Daily Data'!$B:$AV,MATCH(AE$1,'Published Daily Data'!$B$1:$AV$1,0),TRUE)</f>
        <v>60.447095765634188</v>
      </c>
      <c r="AF264" s="89">
        <f>VLOOKUP($A264,'Published Daily Data'!$B:$AV,MATCH(AF$1,'Published Daily Data'!$B$1:$AV$1,0),TRUE)</f>
        <v>89754.538251848076</v>
      </c>
      <c r="AG264" s="89">
        <f>VLOOKUP($A264,'Published Daily Data'!$B:$AV,MATCH(AG$1,'Published Daily Data'!$B$1:$AV$1,0),TRUE)</f>
        <v>2012.5730962219291</v>
      </c>
      <c r="AH264" s="89">
        <f>VLOOKUP($A264,'Published Daily Data'!$B:$AV,MATCH(AH$1,'Published Daily Data'!$B$1:$AV$1,0),TRUE)</f>
        <v>2376.8184422263857</v>
      </c>
      <c r="AI264" s="89">
        <f>VLOOKUP($A264,'Published Daily Data'!$B:$BW,MATCH(AI$1,'Published Daily Data'!$B$1:$BW$1,0),TRUE)</f>
        <v>94204.376886062033</v>
      </c>
      <c r="AJ264" s="89">
        <f>VLOOKUP($A264,'Published Daily Data'!$B:$AV,MATCH(AJ$1,'Published Daily Data'!$B$1:$AV$1,0),TRUE)</f>
        <v>21554.25846990334</v>
      </c>
      <c r="AK264" s="89">
        <f>-VLOOKUP($A264,'Published Daily Data'!$B:$AV,MATCH(AK$1,'Published Daily Data'!$B$1:$AV$1,0),TRUE)</f>
        <v>-3869.1788652058485</v>
      </c>
      <c r="AL264" s="89">
        <f>VLOOKUP($A264,'Published Daily Data'!$B:$AV,MATCH(AL$1,'Published Daily Data'!$B$1:$AV$1,0),TRUE)</f>
        <v>111889.45649075949</v>
      </c>
      <c r="AM264" s="89">
        <f>VLOOKUP($A264,'Published Daily Data'!$B:$AV,MATCH(AM$1,'Published Daily Data'!$B$1:$AV$1,0),TRUE)</f>
        <v>582041</v>
      </c>
      <c r="AN264" s="89" t="e">
        <f>VLOOKUP($A264,'Published Daily Data'!$B:$AV,MATCH(AN$1,'Published Daily Data'!$B$1:$AV$1,0),TRUE)</f>
        <v>#N/A</v>
      </c>
      <c r="AO264" s="80">
        <f>VLOOKUP($A264,'Published Daily Data'!$B:$AV,MATCH(AO$1,'Published Daily Data'!$B$1:$AV$1,0),TRUE)</f>
        <v>0.35682169017397414</v>
      </c>
      <c r="AP264" s="80">
        <f>VLOOKUP($A264,'Published Daily Data'!$B:$AV,MATCH(AP$1,'Published Daily Data'!$B$1:$AV$1,0),TRUE)</f>
        <v>0.3879158250476229</v>
      </c>
      <c r="AQ264" s="80"/>
    </row>
    <row r="265" spans="1:43" x14ac:dyDescent="0.25">
      <c r="A265" s="88">
        <f t="shared" si="5"/>
        <v>45107</v>
      </c>
      <c r="B265" s="79">
        <f>VLOOKUP($A265,'Published Daily Data'!$B:$AV,MATCH(B$1,'Published Daily Data'!$B$1:$AV$1,0),TRUE)</f>
        <v>690342</v>
      </c>
      <c r="C265" s="79">
        <f>VLOOKUP($A265,'Published Daily Data'!$B:$AV,MATCH(C$1,'Published Daily Data'!$B$1:$AV$1,0),TRUE)</f>
        <v>687776</v>
      </c>
      <c r="D265" s="79">
        <f>VLOOKUP($A265,'Published Daily Data'!$B:$AV,MATCH(D$1,'Published Daily Data'!$B$1:$AV$1,0),TRUE)</f>
        <v>602147</v>
      </c>
      <c r="E265" s="79">
        <f>VLOOKUP($A265,'Published Daily Data'!$B:$AV,MATCH(E$1,'Published Daily Data'!$B$1:$AV$1,0),TRUE)</f>
        <v>-74967</v>
      </c>
      <c r="F265" s="79">
        <f>VLOOKUP($A265,'Published Daily Data'!$B:$AV,MATCH(F$1,'Published Daily Data'!$B$1:$AV$1,0),TRUE)</f>
        <v>54</v>
      </c>
      <c r="G265" s="79">
        <f>VLOOKUP($A265,'Published Daily Data'!$B:$AV,MATCH(G$1,'Published Daily Data'!$B$1:$AV$1,0),TRUE)</f>
        <v>278394</v>
      </c>
      <c r="H265" s="79">
        <f>VLOOKUP($A265,'Published Daily Data'!$B:$AV,MATCH(H$1,'Published Daily Data'!$B$1:$AV$1,0),TRUE)</f>
        <v>54312</v>
      </c>
      <c r="I265" s="79">
        <f>VLOOKUP($A265,'Published Daily Data'!$B:$AV,MATCH(I$1,'Published Daily Data'!$B$1:$AV$1,0),TRUE)</f>
        <v>2067</v>
      </c>
      <c r="J265" s="79">
        <f>VLOOKUP($A265,'Published Daily Data'!$B:$AV,MATCH(J$1,'Published Daily Data'!$B$1:$AV$1,0),TRUE)</f>
        <v>84788</v>
      </c>
      <c r="K265" s="79">
        <f>VLOOKUP($A265,'Published Daily Data'!$B:$AV,MATCH(K$1,'Published Daily Data'!$B$1:$AV$1,0),TRUE)</f>
        <v>148120</v>
      </c>
      <c r="L265" s="79">
        <f>VLOOKUP($A265,'Published Daily Data'!$B:$AV,MATCH(L$1,'Published Daily Data'!$B$1:$AV$1,0),TRUE)</f>
        <v>33667</v>
      </c>
      <c r="M265" s="79">
        <f>VLOOKUP($A265,'Published Daily Data'!$B:$AV,MATCH(M$1,'Published Daily Data'!$B$1:$AV$1,0),TRUE)</f>
        <v>744</v>
      </c>
      <c r="N265" s="79">
        <f>VLOOKUP($A265,'Published Daily Data'!$B:$AV,MATCH(N$1,'Published Daily Data'!$B$1:$AV$1,0),TRUE)</f>
        <v>0</v>
      </c>
      <c r="O265" s="79">
        <f>VLOOKUP($A265,'Published Daily Data'!$B:$AV,MATCH(O$1,'Published Daily Data'!$B$1:$AV$1,0),TRUE)</f>
        <v>-20179</v>
      </c>
      <c r="P265" s="79">
        <f>VLOOKUP($A265,'Published Daily Data'!$B:$AV,MATCH(P$1,'Published Daily Data'!$B$1:$AV$1,0),TRUE)</f>
        <v>432</v>
      </c>
      <c r="Q265" s="79">
        <f>VLOOKUP($A265,'Published Daily Data'!$B:$AV,MATCH(Q$1,'Published Daily Data'!$B$1:$AV$1,0),TRUE)</f>
        <v>-6661</v>
      </c>
      <c r="R265" s="79">
        <f>VLOOKUP($A265,'Published Daily Data'!$B:$AV,MATCH(R$1,'Published Daily Data'!$B$1:$AV$1,0),TRUE)</f>
        <v>424</v>
      </c>
      <c r="S265" s="79">
        <f>VLOOKUP($A265,'Published Daily Data'!$B:$AV,MATCH(S$1,'Published Daily Data'!$B$1:$AV$1,0),TRUE)</f>
        <v>0</v>
      </c>
      <c r="T265" s="79">
        <f>VLOOKUP($A265,'Published Daily Data'!$B:$AV,MATCH(T$1,'Published Daily Data'!$B$1:$AV$1,0),TRUE)</f>
        <v>-6482</v>
      </c>
      <c r="U265" s="79">
        <f>VLOOKUP($A265,'Published Daily Data'!$B:$AV,MATCH(U$1,'Published Daily Data'!$B$1:$AV$1,0),TRUE)</f>
        <v>-4914</v>
      </c>
      <c r="V265" s="79">
        <f>VLOOKUP($A265,'Published Daily Data'!$B:$AV,MATCH(V$1,'Published Daily Data'!$B$1:$AV$1,0),TRUE)</f>
        <v>-15848</v>
      </c>
      <c r="W265" s="79">
        <f>VLOOKUP($A265,'Published Daily Data'!$B:$AV,MATCH(W$1,'Published Daily Data'!$B$1:$AV$1,0),TRUE)</f>
        <v>156</v>
      </c>
      <c r="X265" s="79">
        <f>VLOOKUP($A265,'Published Daily Data'!$B:$AV,MATCH(X$1,'Published Daily Data'!$B$1:$AV$1,0),TRUE)</f>
        <v>-31053</v>
      </c>
      <c r="Y265" s="79">
        <f>VLOOKUP($A265,'Published Daily Data'!$B:$AV,MATCH(Y$1,'Published Daily Data'!$B$1:$AV$1,0),TRUE)</f>
        <v>7524</v>
      </c>
      <c r="Z265" s="79">
        <f>VLOOKUP($A265,'Published Daily Data'!$B:$AV,MATCH(Z$1,'Published Daily Data'!$B$1:$AV$1,0),TRUE)</f>
        <v>1634</v>
      </c>
      <c r="AA265" s="79">
        <f>VLOOKUP($A265,'Published Daily Data'!$B:$AV,MATCH(AA$1,'Published Daily Data'!$B$1:$AV$1,0),TRUE)</f>
        <v>323664</v>
      </c>
      <c r="AB265" s="79">
        <f>VLOOKUP($A265,'Published Daily Data'!$B:$AV,MATCH(AB$1,'Published Daily Data'!$B$1:$AV$1,0),TRUE)</f>
        <v>45511</v>
      </c>
      <c r="AC265" s="79">
        <f>VLOOKUP($A265,'Published Daily Data'!$B:$AV,MATCH(AC$1,'Published Daily Data'!$B$1:$AV$1,0),TRUE)</f>
        <v>316376</v>
      </c>
      <c r="AD265" s="79">
        <f>VLOOKUP($A265,'Published Daily Data'!$B:$AV,MATCH(AD$1,'Published Daily Data'!$B$1:$AV$1,0),TRUE)</f>
        <v>2226</v>
      </c>
      <c r="AE265" s="89">
        <f>VLOOKUP($A265,'Published Daily Data'!$B:$AV,MATCH(AE$1,'Published Daily Data'!$B$1:$AV$1,0),TRUE)</f>
        <v>54.404408335047528</v>
      </c>
      <c r="AF265" s="89">
        <f>VLOOKUP($A265,'Published Daily Data'!$B:$AV,MATCH(AF$1,'Published Daily Data'!$B$1:$AV$1,0),TRUE)</f>
        <v>112014.04822185195</v>
      </c>
      <c r="AG265" s="89">
        <f>VLOOKUP($A265,'Published Daily Data'!$B:$AV,MATCH(AG$1,'Published Daily Data'!$B$1:$AV$1,0),TRUE)</f>
        <v>2030.9704112837596</v>
      </c>
      <c r="AH265" s="89">
        <f>VLOOKUP($A265,'Published Daily Data'!$B:$AV,MATCH(AH$1,'Published Daily Data'!$B$1:$AV$1,0),TRUE)</f>
        <v>2220.2094466930939</v>
      </c>
      <c r="AI265" s="89">
        <f>VLOOKUP($A265,'Published Daily Data'!$B:$BW,MATCH(AI$1,'Published Daily Data'!$B$1:$BW$1,0),TRUE)</f>
        <v>116319.63248816387</v>
      </c>
      <c r="AJ265" s="89">
        <f>VLOOKUP($A265,'Published Daily Data'!$B:$AV,MATCH(AJ$1,'Published Daily Data'!$B$1:$AV$1,0),TRUE)</f>
        <v>26219.370633404826</v>
      </c>
      <c r="AK265" s="89">
        <f>-VLOOKUP($A265,'Published Daily Data'!$B:$AV,MATCH(AK$1,'Published Daily Data'!$B$1:$AV$1,0),TRUE)</f>
        <v>-3766.0543971201328</v>
      </c>
      <c r="AL265" s="89">
        <f>VLOOKUP($A265,'Published Daily Data'!$B:$AV,MATCH(AL$1,'Published Daily Data'!$B$1:$AV$1,0),TRUE)</f>
        <v>138772.94872444856</v>
      </c>
      <c r="AM265" s="89">
        <f>VLOOKUP($A265,'Published Daily Data'!$B:$AV,MATCH(AM$1,'Published Daily Data'!$B$1:$AV$1,0),TRUE)</f>
        <v>613825</v>
      </c>
      <c r="AN265" s="89" t="e">
        <f>VLOOKUP($A265,'Published Daily Data'!$B:$AV,MATCH(AN$1,'Published Daily Data'!$B$1:$AV$1,0),TRUE)</f>
        <v>#N/A</v>
      </c>
      <c r="AO265" s="80">
        <f>VLOOKUP($A265,'Published Daily Data'!$B:$AV,MATCH(AO$1,'Published Daily Data'!$B$1:$AV$1,0),TRUE)</f>
        <v>0.41777475367744199</v>
      </c>
      <c r="AP265" s="80">
        <f>VLOOKUP($A265,'Published Daily Data'!$B:$AV,MATCH(AP$1,'Published Daily Data'!$B$1:$AV$1,0),TRUE)</f>
        <v>0.44417127117750177</v>
      </c>
      <c r="AQ265" s="80"/>
    </row>
    <row r="266" spans="1:43" x14ac:dyDescent="0.25">
      <c r="A266" s="88">
        <f t="shared" si="5"/>
        <v>45108</v>
      </c>
      <c r="B266" s="79">
        <f>VLOOKUP($A266,'Published Daily Data'!$B:$AV,MATCH(B$1,'Published Daily Data'!$B$1:$AV$1,0),TRUE)</f>
        <v>690397</v>
      </c>
      <c r="C266" s="79">
        <f>VLOOKUP($A266,'Published Daily Data'!$B:$AV,MATCH(C$1,'Published Daily Data'!$B$1:$AV$1,0),TRUE)</f>
        <v>681798</v>
      </c>
      <c r="D266" s="79">
        <f>VLOOKUP($A266,'Published Daily Data'!$B:$AV,MATCH(D$1,'Published Daily Data'!$B$1:$AV$1,0),TRUE)</f>
        <v>586684</v>
      </c>
      <c r="E266" s="79">
        <f>VLOOKUP($A266,'Published Daily Data'!$B:$AV,MATCH(E$1,'Published Daily Data'!$B$1:$AV$1,0),TRUE)</f>
        <v>-79268</v>
      </c>
      <c r="F266" s="79">
        <f>VLOOKUP($A266,'Published Daily Data'!$B:$AV,MATCH(F$1,'Published Daily Data'!$B$1:$AV$1,0),TRUE)</f>
        <v>60</v>
      </c>
      <c r="G266" s="79">
        <f>VLOOKUP($A266,'Published Daily Data'!$B:$AV,MATCH(G$1,'Published Daily Data'!$B$1:$AV$1,0),TRUE)</f>
        <v>265594</v>
      </c>
      <c r="H266" s="79">
        <f>VLOOKUP($A266,'Published Daily Data'!$B:$AV,MATCH(H$1,'Published Daily Data'!$B$1:$AV$1,0),TRUE)</f>
        <v>54287</v>
      </c>
      <c r="I266" s="79">
        <f>VLOOKUP($A266,'Published Daily Data'!$B:$AV,MATCH(I$1,'Published Daily Data'!$B$1:$AV$1,0),TRUE)</f>
        <v>1336</v>
      </c>
      <c r="J266" s="79">
        <f>VLOOKUP($A266,'Published Daily Data'!$B:$AV,MATCH(J$1,'Published Daily Data'!$B$1:$AV$1,0),TRUE)</f>
        <v>85614</v>
      </c>
      <c r="K266" s="79">
        <f>VLOOKUP($A266,'Published Daily Data'!$B:$AV,MATCH(K$1,'Published Daily Data'!$B$1:$AV$1,0),TRUE)</f>
        <v>147037</v>
      </c>
      <c r="L266" s="79">
        <f>VLOOKUP($A266,'Published Daily Data'!$B:$AV,MATCH(L$1,'Published Daily Data'!$B$1:$AV$1,0),TRUE)</f>
        <v>34830</v>
      </c>
      <c r="M266" s="79">
        <f>VLOOKUP($A266,'Published Daily Data'!$B:$AV,MATCH(M$1,'Published Daily Data'!$B$1:$AV$1,0),TRUE)</f>
        <v>-2067</v>
      </c>
      <c r="N266" s="79">
        <f>VLOOKUP($A266,'Published Daily Data'!$B:$AV,MATCH(N$1,'Published Daily Data'!$B$1:$AV$1,0),TRUE)</f>
        <v>0</v>
      </c>
      <c r="O266" s="79">
        <f>VLOOKUP($A266,'Published Daily Data'!$B:$AV,MATCH(O$1,'Published Daily Data'!$B$1:$AV$1,0),TRUE)</f>
        <v>-15177</v>
      </c>
      <c r="P266" s="79">
        <f>VLOOKUP($A266,'Published Daily Data'!$B:$AV,MATCH(P$1,'Published Daily Data'!$B$1:$AV$1,0),TRUE)</f>
        <v>-1618</v>
      </c>
      <c r="Q266" s="79">
        <f>VLOOKUP($A266,'Published Daily Data'!$B:$AV,MATCH(Q$1,'Published Daily Data'!$B$1:$AV$1,0),TRUE)</f>
        <v>-21564</v>
      </c>
      <c r="R266" s="79">
        <f>VLOOKUP($A266,'Published Daily Data'!$B:$AV,MATCH(R$1,'Published Daily Data'!$B$1:$AV$1,0),TRUE)</f>
        <v>375</v>
      </c>
      <c r="S266" s="79">
        <f>VLOOKUP($A266,'Published Daily Data'!$B:$AV,MATCH(S$1,'Published Daily Data'!$B$1:$AV$1,0),TRUE)</f>
        <v>0</v>
      </c>
      <c r="T266" s="79">
        <f>VLOOKUP($A266,'Published Daily Data'!$B:$AV,MATCH(T$1,'Published Daily Data'!$B$1:$AV$1,0),TRUE)</f>
        <v>-5729</v>
      </c>
      <c r="U266" s="79">
        <f>VLOOKUP($A266,'Published Daily Data'!$B:$AV,MATCH(U$1,'Published Daily Data'!$B$1:$AV$1,0),TRUE)</f>
        <v>-6696</v>
      </c>
      <c r="V266" s="79">
        <f>VLOOKUP($A266,'Published Daily Data'!$B:$AV,MATCH(V$1,'Published Daily Data'!$B$1:$AV$1,0),TRUE)</f>
        <v>-16009</v>
      </c>
      <c r="W266" s="79">
        <f>VLOOKUP($A266,'Published Daily Data'!$B:$AV,MATCH(W$1,'Published Daily Data'!$B$1:$AV$1,0),TRUE)</f>
        <v>-6</v>
      </c>
      <c r="X266" s="79">
        <f>VLOOKUP($A266,'Published Daily Data'!$B:$AV,MATCH(X$1,'Published Daily Data'!$B$1:$AV$1,0),TRUE)</f>
        <v>-23309</v>
      </c>
      <c r="Y266" s="79">
        <f>VLOOKUP($A266,'Published Daily Data'!$B:$AV,MATCH(Y$1,'Published Daily Data'!$B$1:$AV$1,0),TRUE)</f>
        <v>7680</v>
      </c>
      <c r="Z266" s="79">
        <f>VLOOKUP($A266,'Published Daily Data'!$B:$AV,MATCH(Z$1,'Published Daily Data'!$B$1:$AV$1,0),TRUE)</f>
        <v>2785</v>
      </c>
      <c r="AA266" s="79">
        <f>VLOOKUP($A266,'Published Daily Data'!$B:$AV,MATCH(AA$1,'Published Daily Data'!$B$1:$AV$1,0),TRUE)</f>
        <v>335518</v>
      </c>
      <c r="AB266" s="79">
        <f>VLOOKUP($A266,'Published Daily Data'!$B:$AV,MATCH(AB$1,'Published Daily Data'!$B$1:$AV$1,0),TRUE)</f>
        <v>44295</v>
      </c>
      <c r="AC266" s="79">
        <f>VLOOKUP($A266,'Published Daily Data'!$B:$AV,MATCH(AC$1,'Published Daily Data'!$B$1:$AV$1,0),TRUE)</f>
        <v>299758</v>
      </c>
      <c r="AD266" s="79">
        <f>VLOOKUP($A266,'Published Daily Data'!$B:$AV,MATCH(AD$1,'Published Daily Data'!$B$1:$AV$1,0),TRUE)</f>
        <v>2226</v>
      </c>
      <c r="AE266" s="89">
        <f>VLOOKUP($A266,'Published Daily Data'!$B:$AV,MATCH(AE$1,'Published Daily Data'!$B$1:$AV$1,0),TRUE)</f>
        <v>60.332312068335604</v>
      </c>
      <c r="AF266" s="89">
        <f>VLOOKUP($A266,'Published Daily Data'!$B:$AV,MATCH(AF$1,'Published Daily Data'!$B$1:$AV$1,0),TRUE)</f>
        <v>106931.87532930924</v>
      </c>
      <c r="AG266" s="89">
        <f>VLOOKUP($A266,'Published Daily Data'!$B:$AV,MATCH(AG$1,'Published Daily Data'!$B$1:$AV$1,0),TRUE)</f>
        <v>1341.5280857711089</v>
      </c>
      <c r="AH266" s="89">
        <f>VLOOKUP($A266,'Published Daily Data'!$B:$AV,MATCH(AH$1,'Published Daily Data'!$B$1:$AV$1,0),TRUE)</f>
        <v>2199.7931916929015</v>
      </c>
      <c r="AI266" s="89">
        <f>VLOOKUP($A266,'Published Daily Data'!$B:$BW,MATCH(AI$1,'Published Daily Data'!$B$1:$BW$1,0),TRUE)</f>
        <v>110533.52891884156</v>
      </c>
      <c r="AJ266" s="89">
        <f>VLOOKUP($A266,'Published Daily Data'!$B:$AV,MATCH(AJ$1,'Published Daily Data'!$B$1:$AV$1,0),TRUE)</f>
        <v>23778.61874945202</v>
      </c>
      <c r="AK266" s="89">
        <f>-VLOOKUP($A266,'Published Daily Data'!$B:$AV,MATCH(AK$1,'Published Daily Data'!$B$1:$AV$1,0),TRUE)</f>
        <v>-2788.2663265140777</v>
      </c>
      <c r="AL266" s="89">
        <f>VLOOKUP($A266,'Published Daily Data'!$B:$AV,MATCH(AL$1,'Published Daily Data'!$B$1:$AV$1,0),TRUE)</f>
        <v>131523.88134177952</v>
      </c>
      <c r="AM266" s="89">
        <f>VLOOKUP($A266,'Published Daily Data'!$B:$AV,MATCH(AM$1,'Published Daily Data'!$B$1:$AV$1,0),TRUE)</f>
        <v>597235</v>
      </c>
      <c r="AN266" s="89" t="e">
        <f>VLOOKUP($A266,'Published Daily Data'!$B:$AV,MATCH(AN$1,'Published Daily Data'!$B$1:$AV$1,0),TRUE)</f>
        <v>#N/A</v>
      </c>
      <c r="AO266" s="80">
        <f>VLOOKUP($A266,'Published Daily Data'!$B:$AV,MATCH(AO$1,'Published Daily Data'!$B$1:$AV$1,0),TRUE)</f>
        <v>0.40802101103427707</v>
      </c>
      <c r="AP266" s="80">
        <f>VLOOKUP($A266,'Published Daily Data'!$B:$AV,MATCH(AP$1,'Published Daily Data'!$B$1:$AV$1,0),TRUE)</f>
        <v>0.42861625045818563</v>
      </c>
      <c r="AQ266" s="80"/>
    </row>
    <row r="267" spans="1:43" x14ac:dyDescent="0.25">
      <c r="A267" s="88">
        <f t="shared" si="5"/>
        <v>45109</v>
      </c>
      <c r="B267" s="79">
        <f>VLOOKUP($A267,'Published Daily Data'!$B:$AV,MATCH(B$1,'Published Daily Data'!$B$1:$AV$1,0),TRUE)</f>
        <v>699224</v>
      </c>
      <c r="C267" s="79">
        <f>VLOOKUP($A267,'Published Daily Data'!$B:$AV,MATCH(C$1,'Published Daily Data'!$B$1:$AV$1,0),TRUE)</f>
        <v>671097</v>
      </c>
      <c r="D267" s="79">
        <f>VLOOKUP($A267,'Published Daily Data'!$B:$AV,MATCH(D$1,'Published Daily Data'!$B$1:$AV$1,0),TRUE)</f>
        <v>633816</v>
      </c>
      <c r="E267" s="79">
        <f>VLOOKUP($A267,'Published Daily Data'!$B:$AV,MATCH(E$1,'Published Daily Data'!$B$1:$AV$1,0),TRUE)</f>
        <v>-19400</v>
      </c>
      <c r="F267" s="79">
        <f>VLOOKUP($A267,'Published Daily Data'!$B:$AV,MATCH(F$1,'Published Daily Data'!$B$1:$AV$1,0),TRUE)</f>
        <v>54</v>
      </c>
      <c r="G267" s="79">
        <f>VLOOKUP($A267,'Published Daily Data'!$B:$AV,MATCH(G$1,'Published Daily Data'!$B$1:$AV$1,0),TRUE)</f>
        <v>301596</v>
      </c>
      <c r="H267" s="79">
        <f>VLOOKUP($A267,'Published Daily Data'!$B:$AV,MATCH(H$1,'Published Daily Data'!$B$1:$AV$1,0),TRUE)</f>
        <v>54265</v>
      </c>
      <c r="I267" s="79">
        <f>VLOOKUP($A267,'Published Daily Data'!$B:$AV,MATCH(I$1,'Published Daily Data'!$B$1:$AV$1,0),TRUE)</f>
        <v>1103</v>
      </c>
      <c r="J267" s="79">
        <f>VLOOKUP($A267,'Published Daily Data'!$B:$AV,MATCH(J$1,'Published Daily Data'!$B$1:$AV$1,0),TRUE)</f>
        <v>82039</v>
      </c>
      <c r="K267" s="79">
        <f>VLOOKUP($A267,'Published Daily Data'!$B:$AV,MATCH(K$1,'Published Daily Data'!$B$1:$AV$1,0),TRUE)</f>
        <v>143551</v>
      </c>
      <c r="L267" s="79">
        <f>VLOOKUP($A267,'Published Daily Data'!$B:$AV,MATCH(L$1,'Published Daily Data'!$B$1:$AV$1,0),TRUE)</f>
        <v>47346</v>
      </c>
      <c r="M267" s="79">
        <f>VLOOKUP($A267,'Published Daily Data'!$B:$AV,MATCH(M$1,'Published Daily Data'!$B$1:$AV$1,0),TRUE)</f>
        <v>3862</v>
      </c>
      <c r="N267" s="79">
        <f>VLOOKUP($A267,'Published Daily Data'!$B:$AV,MATCH(N$1,'Published Daily Data'!$B$1:$AV$1,0),TRUE)</f>
        <v>0</v>
      </c>
      <c r="O267" s="79">
        <f>VLOOKUP($A267,'Published Daily Data'!$B:$AV,MATCH(O$1,'Published Daily Data'!$B$1:$AV$1,0),TRUE)</f>
        <v>-11977</v>
      </c>
      <c r="P267" s="79">
        <f>VLOOKUP($A267,'Published Daily Data'!$B:$AV,MATCH(P$1,'Published Daily Data'!$B$1:$AV$1,0),TRUE)</f>
        <v>6208</v>
      </c>
      <c r="Q267" s="79">
        <f>VLOOKUP($A267,'Published Daily Data'!$B:$AV,MATCH(Q$1,'Published Daily Data'!$B$1:$AV$1,0),TRUE)</f>
        <v>-503</v>
      </c>
      <c r="R267" s="79">
        <f>VLOOKUP($A267,'Published Daily Data'!$B:$AV,MATCH(R$1,'Published Daily Data'!$B$1:$AV$1,0),TRUE)</f>
        <v>1176</v>
      </c>
      <c r="S267" s="79">
        <f>VLOOKUP($A267,'Published Daily Data'!$B:$AV,MATCH(S$1,'Published Daily Data'!$B$1:$AV$1,0),TRUE)</f>
        <v>0</v>
      </c>
      <c r="T267" s="79">
        <f>VLOOKUP($A267,'Published Daily Data'!$B:$AV,MATCH(T$1,'Published Daily Data'!$B$1:$AV$1,0),TRUE)</f>
        <v>-4779</v>
      </c>
      <c r="U267" s="79">
        <f>VLOOKUP($A267,'Published Daily Data'!$B:$AV,MATCH(U$1,'Published Daily Data'!$B$1:$AV$1,0),TRUE)</f>
        <v>7636</v>
      </c>
      <c r="V267" s="79">
        <f>VLOOKUP($A267,'Published Daily Data'!$B:$AV,MATCH(V$1,'Published Daily Data'!$B$1:$AV$1,0),TRUE)</f>
        <v>-13303</v>
      </c>
      <c r="W267" s="79">
        <f>VLOOKUP($A267,'Published Daily Data'!$B:$AV,MATCH(W$1,'Published Daily Data'!$B$1:$AV$1,0),TRUE)</f>
        <v>307</v>
      </c>
      <c r="X267" s="79">
        <f>VLOOKUP($A267,'Published Daily Data'!$B:$AV,MATCH(X$1,'Published Daily Data'!$B$1:$AV$1,0),TRUE)</f>
        <v>-16957</v>
      </c>
      <c r="Y267" s="79">
        <f>VLOOKUP($A267,'Published Daily Data'!$B:$AV,MATCH(Y$1,'Published Daily Data'!$B$1:$AV$1,0),TRUE)</f>
        <v>8784</v>
      </c>
      <c r="Z267" s="79">
        <f>VLOOKUP($A267,'Published Daily Data'!$B:$AV,MATCH(Z$1,'Published Daily Data'!$B$1:$AV$1,0),TRUE)</f>
        <v>4008</v>
      </c>
      <c r="AA267" s="79">
        <f>VLOOKUP($A267,'Published Daily Data'!$B:$AV,MATCH(AA$1,'Published Daily Data'!$B$1:$AV$1,0),TRUE)</f>
        <v>327082</v>
      </c>
      <c r="AB267" s="79">
        <f>VLOOKUP($A267,'Published Daily Data'!$B:$AV,MATCH(AB$1,'Published Daily Data'!$B$1:$AV$1,0),TRUE)</f>
        <v>43664</v>
      </c>
      <c r="AC267" s="79">
        <f>VLOOKUP($A267,'Published Daily Data'!$B:$AV,MATCH(AC$1,'Published Daily Data'!$B$1:$AV$1,0),TRUE)</f>
        <v>297922</v>
      </c>
      <c r="AD267" s="79">
        <f>VLOOKUP($A267,'Published Daily Data'!$B:$AV,MATCH(AD$1,'Published Daily Data'!$B$1:$AV$1,0),TRUE)</f>
        <v>2425</v>
      </c>
      <c r="AE267" s="89">
        <f>VLOOKUP($A267,'Published Daily Data'!$B:$AV,MATCH(AE$1,'Published Daily Data'!$B$1:$AV$1,0),TRUE)</f>
        <v>54.309094912989508</v>
      </c>
      <c r="AF267" s="89">
        <f>VLOOKUP($A267,'Published Daily Data'!$B:$AV,MATCH(AF$1,'Published Daily Data'!$B$1:$AV$1,0),TRUE)</f>
        <v>121438.34943928168</v>
      </c>
      <c r="AG267" s="89">
        <f>VLOOKUP($A267,'Published Daily Data'!$B:$AV,MATCH(AG$1,'Published Daily Data'!$B$1:$AV$1,0),TRUE)</f>
        <v>1117.6531764381191</v>
      </c>
      <c r="AH267" s="89">
        <f>VLOOKUP($A267,'Published Daily Data'!$B:$AV,MATCH(AH$1,'Published Daily Data'!$B$1:$AV$1,0),TRUE)</f>
        <v>2258.4308076037332</v>
      </c>
      <c r="AI267" s="89">
        <f>VLOOKUP($A267,'Published Daily Data'!$B:$BW,MATCH(AI$1,'Published Daily Data'!$B$1:$BW$1,0),TRUE)</f>
        <v>124868.7425182365</v>
      </c>
      <c r="AJ267" s="89">
        <f>VLOOKUP($A267,'Published Daily Data'!$B:$AV,MATCH(AJ$1,'Published Daily Data'!$B$1:$AV$1,0),TRUE)</f>
        <v>15663.326642001894</v>
      </c>
      <c r="AK267" s="89">
        <f>-VLOOKUP($A267,'Published Daily Data'!$B:$AV,MATCH(AK$1,'Published Daily Data'!$B$1:$AV$1,0),TRUE)</f>
        <v>-6257.8351851154366</v>
      </c>
      <c r="AL267" s="89">
        <f>VLOOKUP($A267,'Published Daily Data'!$B:$AV,MATCH(AL$1,'Published Daily Data'!$B$1:$AV$1,0),TRUE)</f>
        <v>134274.23397512294</v>
      </c>
      <c r="AM267" s="89">
        <f>VLOOKUP($A267,'Published Daily Data'!$B:$AV,MATCH(AM$1,'Published Daily Data'!$B$1:$AV$1,0),TRUE)</f>
        <v>641801</v>
      </c>
      <c r="AN267" s="89" t="e">
        <f>VLOOKUP($A267,'Published Daily Data'!$B:$AV,MATCH(AN$1,'Published Daily Data'!$B$1:$AV$1,0),TRUE)</f>
        <v>#N/A</v>
      </c>
      <c r="AO267" s="80">
        <f>VLOOKUP($A267,'Published Daily Data'!$B:$AV,MATCH(AO$1,'Published Daily Data'!$B$1:$AV$1,0),TRUE)</f>
        <v>0.42893066095340232</v>
      </c>
      <c r="AP267" s="80">
        <f>VLOOKUP($A267,'Published Daily Data'!$B:$AV,MATCH(AP$1,'Published Daily Data'!$B$1:$AV$1,0),TRUE)</f>
        <v>0.44770601028467216</v>
      </c>
      <c r="AQ267" s="80"/>
    </row>
    <row r="268" spans="1:43" x14ac:dyDescent="0.25">
      <c r="A268" s="88">
        <f t="shared" si="5"/>
        <v>45110</v>
      </c>
      <c r="B268" s="79">
        <f>VLOOKUP($A268,'Published Daily Data'!$B:$AV,MATCH(B$1,'Published Daily Data'!$B$1:$AV$1,0),TRUE)</f>
        <v>723582</v>
      </c>
      <c r="C268" s="79">
        <f>VLOOKUP($A268,'Published Daily Data'!$B:$AV,MATCH(C$1,'Published Daily Data'!$B$1:$AV$1,0),TRUE)</f>
        <v>687644</v>
      </c>
      <c r="D268" s="79">
        <f>VLOOKUP($A268,'Published Daily Data'!$B:$AV,MATCH(D$1,'Published Daily Data'!$B$1:$AV$1,0),TRUE)</f>
        <v>676488</v>
      </c>
      <c r="E268" s="79">
        <f>VLOOKUP($A268,'Published Daily Data'!$B:$AV,MATCH(E$1,'Published Daily Data'!$B$1:$AV$1,0),TRUE)</f>
        <v>2757</v>
      </c>
      <c r="F268" s="79">
        <f>VLOOKUP($A268,'Published Daily Data'!$B:$AV,MATCH(F$1,'Published Daily Data'!$B$1:$AV$1,0),TRUE)</f>
        <v>70</v>
      </c>
      <c r="G268" s="79">
        <f>VLOOKUP($A268,'Published Daily Data'!$B:$AV,MATCH(G$1,'Published Daily Data'!$B$1:$AV$1,0),TRUE)</f>
        <v>313301</v>
      </c>
      <c r="H268" s="79">
        <f>VLOOKUP($A268,'Published Daily Data'!$B:$AV,MATCH(H$1,'Published Daily Data'!$B$1:$AV$1,0),TRUE)</f>
        <v>54272</v>
      </c>
      <c r="I268" s="79">
        <f>VLOOKUP($A268,'Published Daily Data'!$B:$AV,MATCH(I$1,'Published Daily Data'!$B$1:$AV$1,0),TRUE)</f>
        <v>1573</v>
      </c>
      <c r="J268" s="79">
        <f>VLOOKUP($A268,'Published Daily Data'!$B:$AV,MATCH(J$1,'Published Daily Data'!$B$1:$AV$1,0),TRUE)</f>
        <v>88115</v>
      </c>
      <c r="K268" s="79">
        <f>VLOOKUP($A268,'Published Daily Data'!$B:$AV,MATCH(K$1,'Published Daily Data'!$B$1:$AV$1,0),TRUE)</f>
        <v>148856</v>
      </c>
      <c r="L268" s="79">
        <f>VLOOKUP($A268,'Published Daily Data'!$B:$AV,MATCH(L$1,'Published Daily Data'!$B$1:$AV$1,0),TRUE)</f>
        <v>74288</v>
      </c>
      <c r="M268" s="79">
        <f>VLOOKUP($A268,'Published Daily Data'!$B:$AV,MATCH(M$1,'Published Daily Data'!$B$1:$AV$1,0),TRUE)</f>
        <v>-3984</v>
      </c>
      <c r="N268" s="79">
        <f>VLOOKUP($A268,'Published Daily Data'!$B:$AV,MATCH(N$1,'Published Daily Data'!$B$1:$AV$1,0),TRUE)</f>
        <v>0</v>
      </c>
      <c r="O268" s="79">
        <f>VLOOKUP($A268,'Published Daily Data'!$B:$AV,MATCH(O$1,'Published Daily Data'!$B$1:$AV$1,0),TRUE)</f>
        <v>-10699</v>
      </c>
      <c r="P268" s="79">
        <f>VLOOKUP($A268,'Published Daily Data'!$B:$AV,MATCH(P$1,'Published Daily Data'!$B$1:$AV$1,0),TRUE)</f>
        <v>9887</v>
      </c>
      <c r="Q268" s="79">
        <f>VLOOKUP($A268,'Published Daily Data'!$B:$AV,MATCH(Q$1,'Published Daily Data'!$B$1:$AV$1,0),TRUE)</f>
        <v>13942</v>
      </c>
      <c r="R268" s="79">
        <f>VLOOKUP($A268,'Published Daily Data'!$B:$AV,MATCH(R$1,'Published Daily Data'!$B$1:$AV$1,0),TRUE)</f>
        <v>4978</v>
      </c>
      <c r="S268" s="79">
        <f>VLOOKUP($A268,'Published Daily Data'!$B:$AV,MATCH(S$1,'Published Daily Data'!$B$1:$AV$1,0),TRUE)</f>
        <v>0</v>
      </c>
      <c r="T268" s="79">
        <f>VLOOKUP($A268,'Published Daily Data'!$B:$AV,MATCH(T$1,'Published Daily Data'!$B$1:$AV$1,0),TRUE)</f>
        <v>-3606</v>
      </c>
      <c r="U268" s="79">
        <f>VLOOKUP($A268,'Published Daily Data'!$B:$AV,MATCH(U$1,'Published Daily Data'!$B$1:$AV$1,0),TRUE)</f>
        <v>7518</v>
      </c>
      <c r="V268" s="79">
        <f>VLOOKUP($A268,'Published Daily Data'!$B:$AV,MATCH(V$1,'Published Daily Data'!$B$1:$AV$1,0),TRUE)</f>
        <v>-12272</v>
      </c>
      <c r="W268" s="79">
        <f>VLOOKUP($A268,'Published Daily Data'!$B:$AV,MATCH(W$1,'Published Daily Data'!$B$1:$AV$1,0),TRUE)</f>
        <v>511</v>
      </c>
      <c r="X268" s="79">
        <f>VLOOKUP($A268,'Published Daily Data'!$B:$AV,MATCH(X$1,'Published Daily Data'!$B$1:$AV$1,0),TRUE)</f>
        <v>-18746</v>
      </c>
      <c r="Y268" s="79">
        <f>VLOOKUP($A268,'Published Daily Data'!$B:$AV,MATCH(Y$1,'Published Daily Data'!$B$1:$AV$1,0),TRUE)</f>
        <v>7440</v>
      </c>
      <c r="Z268" s="79">
        <f>VLOOKUP($A268,'Published Daily Data'!$B:$AV,MATCH(Z$1,'Published Daily Data'!$B$1:$AV$1,0),TRUE)</f>
        <v>3804</v>
      </c>
      <c r="AA268" s="79">
        <f>VLOOKUP($A268,'Published Daily Data'!$B:$AV,MATCH(AA$1,'Published Daily Data'!$B$1:$AV$1,0),TRUE)</f>
        <v>320695</v>
      </c>
      <c r="AB268" s="79">
        <f>VLOOKUP($A268,'Published Daily Data'!$B:$AV,MATCH(AB$1,'Published Daily Data'!$B$1:$AV$1,0),TRUE)</f>
        <v>47712</v>
      </c>
      <c r="AC268" s="79">
        <f>VLOOKUP($A268,'Published Daily Data'!$B:$AV,MATCH(AC$1,'Published Daily Data'!$B$1:$AV$1,0),TRUE)</f>
        <v>316727</v>
      </c>
      <c r="AD268" s="79">
        <f>VLOOKUP($A268,'Published Daily Data'!$B:$AV,MATCH(AD$1,'Published Daily Data'!$B$1:$AV$1,0),TRUE)</f>
        <v>2510</v>
      </c>
      <c r="AE268" s="89">
        <f>VLOOKUP($A268,'Published Daily Data'!$B:$AV,MATCH(AE$1,'Published Daily Data'!$B$1:$AV$1,0),TRUE)</f>
        <v>70.405113652863946</v>
      </c>
      <c r="AF268" s="89">
        <f>VLOOKUP($A268,'Published Daily Data'!$B:$AV,MATCH(AF$1,'Published Daily Data'!$B$1:$AV$1,0),TRUE)</f>
        <v>126231.87094036296</v>
      </c>
      <c r="AG268" s="89">
        <f>VLOOKUP($A268,'Published Daily Data'!$B:$AV,MATCH(AG$1,'Published Daily Data'!$B$1:$AV$1,0),TRUE)</f>
        <v>1588.1661575649618</v>
      </c>
      <c r="AH268" s="89">
        <f>VLOOKUP($A268,'Published Daily Data'!$B:$AV,MATCH(AH$1,'Published Daily Data'!$B$1:$AV$1,0),TRUE)</f>
        <v>2496.6382121916299</v>
      </c>
      <c r="AI268" s="89">
        <f>VLOOKUP($A268,'Published Daily Data'!$B:$BW,MATCH(AI$1,'Published Daily Data'!$B$1:$BW$1,0),TRUE)</f>
        <v>130387.08042377242</v>
      </c>
      <c r="AJ268" s="89">
        <f>VLOOKUP($A268,'Published Daily Data'!$B:$AV,MATCH(AJ$1,'Published Daily Data'!$B$1:$AV$1,0),TRUE)</f>
        <v>14547.153019845126</v>
      </c>
      <c r="AK268" s="89">
        <f>-VLOOKUP($A268,'Published Daily Data'!$B:$AV,MATCH(AK$1,'Published Daily Data'!$B$1:$AV$1,0),TRUE)</f>
        <v>-8879.103088371663</v>
      </c>
      <c r="AL268" s="89">
        <f>VLOOKUP($A268,'Published Daily Data'!$B:$AV,MATCH(AL$1,'Published Daily Data'!$B$1:$AV$1,0),TRUE)</f>
        <v>136055.13035524584</v>
      </c>
      <c r="AM268" s="89">
        <f>VLOOKUP($A268,'Published Daily Data'!$B:$AV,MATCH(AM$1,'Published Daily Data'!$B$1:$AV$1,0),TRUE)</f>
        <v>689753</v>
      </c>
      <c r="AN268" s="89" t="e">
        <f>VLOOKUP($A268,'Published Daily Data'!$B:$AV,MATCH(AN$1,'Published Daily Data'!$B$1:$AV$1,0),TRUE)</f>
        <v>#N/A</v>
      </c>
      <c r="AO268" s="80">
        <f>VLOOKUP($A268,'Published Daily Data'!$B:$AV,MATCH(AO$1,'Published Daily Data'!$B$1:$AV$1,0),TRUE)</f>
        <v>0.41674913373897199</v>
      </c>
      <c r="AP268" s="80">
        <f>VLOOKUP($A268,'Published Daily Data'!$B:$AV,MATCH(AP$1,'Published Daily Data'!$B$1:$AV$1,0),TRUE)</f>
        <v>0.43661078300860856</v>
      </c>
      <c r="AQ268" s="80"/>
    </row>
    <row r="269" spans="1:43" x14ac:dyDescent="0.25">
      <c r="A269" s="88">
        <f t="shared" si="5"/>
        <v>45111</v>
      </c>
      <c r="B269" s="79">
        <f>VLOOKUP($A269,'Published Daily Data'!$B:$AV,MATCH(B$1,'Published Daily Data'!$B$1:$AV$1,0),TRUE)</f>
        <v>625240</v>
      </c>
      <c r="C269" s="79">
        <f>VLOOKUP($A269,'Published Daily Data'!$B:$AV,MATCH(C$1,'Published Daily Data'!$B$1:$AV$1,0),TRUE)</f>
        <v>605023</v>
      </c>
      <c r="D269" s="79">
        <f>VLOOKUP($A269,'Published Daily Data'!$B:$AV,MATCH(D$1,'Published Daily Data'!$B$1:$AV$1,0),TRUE)</f>
        <v>598084</v>
      </c>
      <c r="E269" s="79">
        <f>VLOOKUP($A269,'Published Daily Data'!$B:$AV,MATCH(E$1,'Published Daily Data'!$B$1:$AV$1,0),TRUE)</f>
        <v>8767</v>
      </c>
      <c r="F269" s="79">
        <f>VLOOKUP($A269,'Published Daily Data'!$B:$AV,MATCH(F$1,'Published Daily Data'!$B$1:$AV$1,0),TRUE)</f>
        <v>80</v>
      </c>
      <c r="G269" s="79">
        <f>VLOOKUP($A269,'Published Daily Data'!$B:$AV,MATCH(G$1,'Published Daily Data'!$B$1:$AV$1,0),TRUE)</f>
        <v>215613</v>
      </c>
      <c r="H269" s="79">
        <f>VLOOKUP($A269,'Published Daily Data'!$B:$AV,MATCH(H$1,'Published Daily Data'!$B$1:$AV$1,0),TRUE)</f>
        <v>54267</v>
      </c>
      <c r="I269" s="79">
        <f>VLOOKUP($A269,'Published Daily Data'!$B:$AV,MATCH(I$1,'Published Daily Data'!$B$1:$AV$1,0),TRUE)</f>
        <v>2124</v>
      </c>
      <c r="J269" s="79">
        <f>VLOOKUP($A269,'Published Daily Data'!$B:$AV,MATCH(J$1,'Published Daily Data'!$B$1:$AV$1,0),TRUE)</f>
        <v>79982</v>
      </c>
      <c r="K269" s="79">
        <f>VLOOKUP($A269,'Published Daily Data'!$B:$AV,MATCH(K$1,'Published Daily Data'!$B$1:$AV$1,0),TRUE)</f>
        <v>152213</v>
      </c>
      <c r="L269" s="79">
        <f>VLOOKUP($A269,'Published Daily Data'!$B:$AV,MATCH(L$1,'Published Daily Data'!$B$1:$AV$1,0),TRUE)</f>
        <v>93545</v>
      </c>
      <c r="M269" s="79">
        <f>VLOOKUP($A269,'Published Daily Data'!$B:$AV,MATCH(M$1,'Published Daily Data'!$B$1:$AV$1,0),TRUE)</f>
        <v>265</v>
      </c>
      <c r="N269" s="79">
        <f>VLOOKUP($A269,'Published Daily Data'!$B:$AV,MATCH(N$1,'Published Daily Data'!$B$1:$AV$1,0),TRUE)</f>
        <v>0</v>
      </c>
      <c r="O269" s="79">
        <f>VLOOKUP($A269,'Published Daily Data'!$B:$AV,MATCH(O$1,'Published Daily Data'!$B$1:$AV$1,0),TRUE)</f>
        <v>-9621</v>
      </c>
      <c r="P269" s="79">
        <f>VLOOKUP($A269,'Published Daily Data'!$B:$AV,MATCH(P$1,'Published Daily Data'!$B$1:$AV$1,0),TRUE)</f>
        <v>5680</v>
      </c>
      <c r="Q269" s="79">
        <f>VLOOKUP($A269,'Published Daily Data'!$B:$AV,MATCH(Q$1,'Published Daily Data'!$B$1:$AV$1,0),TRUE)</f>
        <v>16596</v>
      </c>
      <c r="R269" s="79">
        <f>VLOOKUP($A269,'Published Daily Data'!$B:$AV,MATCH(R$1,'Published Daily Data'!$B$1:$AV$1,0),TRUE)</f>
        <v>797</v>
      </c>
      <c r="S269" s="79">
        <f>VLOOKUP($A269,'Published Daily Data'!$B:$AV,MATCH(S$1,'Published Daily Data'!$B$1:$AV$1,0),TRUE)</f>
        <v>0</v>
      </c>
      <c r="T269" s="79">
        <f>VLOOKUP($A269,'Published Daily Data'!$B:$AV,MATCH(T$1,'Published Daily Data'!$B$1:$AV$1,0),TRUE)</f>
        <v>-4017</v>
      </c>
      <c r="U269" s="79">
        <f>VLOOKUP($A269,'Published Daily Data'!$B:$AV,MATCH(U$1,'Published Daily Data'!$B$1:$AV$1,0),TRUE)</f>
        <v>16881</v>
      </c>
      <c r="V269" s="79">
        <f>VLOOKUP($A269,'Published Daily Data'!$B:$AV,MATCH(V$1,'Published Daily Data'!$B$1:$AV$1,0),TRUE)</f>
        <v>-14255</v>
      </c>
      <c r="W269" s="79">
        <f>VLOOKUP($A269,'Published Daily Data'!$B:$AV,MATCH(W$1,'Published Daily Data'!$B$1:$AV$1,0),TRUE)</f>
        <v>521</v>
      </c>
      <c r="X269" s="79">
        <f>VLOOKUP($A269,'Published Daily Data'!$B:$AV,MATCH(X$1,'Published Daily Data'!$B$1:$AV$1,0),TRUE)</f>
        <v>-14077</v>
      </c>
      <c r="Y269" s="79">
        <f>VLOOKUP($A269,'Published Daily Data'!$B:$AV,MATCH(Y$1,'Published Daily Data'!$B$1:$AV$1,0),TRUE)</f>
        <v>7751</v>
      </c>
      <c r="Z269" s="79">
        <f>VLOOKUP($A269,'Published Daily Data'!$B:$AV,MATCH(Z$1,'Published Daily Data'!$B$1:$AV$1,0),TRUE)</f>
        <v>2511</v>
      </c>
      <c r="AA269" s="79">
        <f>VLOOKUP($A269,'Published Daily Data'!$B:$AV,MATCH(AA$1,'Published Daily Data'!$B$1:$AV$1,0),TRUE)</f>
        <v>281278</v>
      </c>
      <c r="AB269" s="79">
        <f>VLOOKUP($A269,'Published Daily Data'!$B:$AV,MATCH(AB$1,'Published Daily Data'!$B$1:$AV$1,0),TRUE)</f>
        <v>42936</v>
      </c>
      <c r="AC269" s="79">
        <f>VLOOKUP($A269,'Published Daily Data'!$B:$AV,MATCH(AC$1,'Published Daily Data'!$B$1:$AV$1,0),TRUE)</f>
        <v>278549</v>
      </c>
      <c r="AD269" s="79">
        <f>VLOOKUP($A269,'Published Daily Data'!$B:$AV,MATCH(AD$1,'Published Daily Data'!$B$1:$AV$1,0),TRUE)</f>
        <v>2261</v>
      </c>
      <c r="AE269" s="89">
        <f>VLOOKUP($A269,'Published Daily Data'!$B:$AV,MATCH(AE$1,'Published Daily Data'!$B$1:$AV$1,0),TRUE)</f>
        <v>80.550182633470087</v>
      </c>
      <c r="AF269" s="89">
        <f>VLOOKUP($A269,'Published Daily Data'!$B:$AV,MATCH(AF$1,'Published Daily Data'!$B$1:$AV$1,0),TRUE)</f>
        <v>87101.328652510128</v>
      </c>
      <c r="AG269" s="89">
        <f>VLOOKUP($A269,'Published Daily Data'!$B:$AV,MATCH(AG$1,'Published Daily Data'!$B$1:$AV$1,0),TRUE)</f>
        <v>2140.2939573330318</v>
      </c>
      <c r="AH269" s="89">
        <f>VLOOKUP($A269,'Published Daily Data'!$B:$AV,MATCH(AH$1,'Published Daily Data'!$B$1:$AV$1,0),TRUE)</f>
        <v>2590.1066918531988</v>
      </c>
      <c r="AI269" s="89">
        <f>VLOOKUP($A269,'Published Daily Data'!$B:$BW,MATCH(AI$1,'Published Daily Data'!$B$1:$BW$1,0),TRUE)</f>
        <v>91912.279484329832</v>
      </c>
      <c r="AJ269" s="89">
        <f>VLOOKUP($A269,'Published Daily Data'!$B:$AV,MATCH(AJ$1,'Published Daily Data'!$B$1:$AV$1,0),TRUE)</f>
        <v>14896.859605062595</v>
      </c>
      <c r="AK269" s="89">
        <f>-VLOOKUP($A269,'Published Daily Data'!$B:$AV,MATCH(AK$1,'Published Daily Data'!$B$1:$AV$1,0),TRUE)</f>
        <v>-8099.2312036486483</v>
      </c>
      <c r="AL269" s="89">
        <f>VLOOKUP($A269,'Published Daily Data'!$B:$AV,MATCH(AL$1,'Published Daily Data'!$B$1:$AV$1,0),TRUE)</f>
        <v>98709.907885743756</v>
      </c>
      <c r="AM269" s="89">
        <f>VLOOKUP($A269,'Published Daily Data'!$B:$AV,MATCH(AM$1,'Published Daily Data'!$B$1:$AV$1,0),TRUE)</f>
        <v>606658</v>
      </c>
      <c r="AN269" s="89" t="e">
        <f>VLOOKUP($A269,'Published Daily Data'!$B:$AV,MATCH(AN$1,'Published Daily Data'!$B$1:$AV$1,0),TRUE)</f>
        <v>#N/A</v>
      </c>
      <c r="AO269" s="80">
        <f>VLOOKUP($A269,'Published Daily Data'!$B:$AV,MATCH(AO$1,'Published Daily Data'!$B$1:$AV$1,0),TRUE)</f>
        <v>0.33401298523508011</v>
      </c>
      <c r="AP269" s="80">
        <f>VLOOKUP($A269,'Published Daily Data'!$B:$AV,MATCH(AP$1,'Published Daily Data'!$B$1:$AV$1,0),TRUE)</f>
        <v>0.36397577003679332</v>
      </c>
      <c r="AQ269" s="80"/>
    </row>
    <row r="270" spans="1:43" x14ac:dyDescent="0.25">
      <c r="A270" s="88">
        <f t="shared" si="5"/>
        <v>45112</v>
      </c>
      <c r="B270" s="79">
        <f>VLOOKUP($A270,'Published Daily Data'!$B:$AV,MATCH(B$1,'Published Daily Data'!$B$1:$AV$1,0),TRUE)</f>
        <v>616152</v>
      </c>
      <c r="C270" s="79">
        <f>VLOOKUP($A270,'Published Daily Data'!$B:$AV,MATCH(C$1,'Published Daily Data'!$B$1:$AV$1,0),TRUE)</f>
        <v>639324</v>
      </c>
      <c r="D270" s="79">
        <f>VLOOKUP($A270,'Published Daily Data'!$B:$AV,MATCH(D$1,'Published Daily Data'!$B$1:$AV$1,0),TRUE)</f>
        <v>632899</v>
      </c>
      <c r="E270" s="79">
        <f>VLOOKUP($A270,'Published Daily Data'!$B:$AV,MATCH(E$1,'Published Daily Data'!$B$1:$AV$1,0),TRUE)</f>
        <v>5729</v>
      </c>
      <c r="F270" s="79">
        <f>VLOOKUP($A270,'Published Daily Data'!$B:$AV,MATCH(F$1,'Published Daily Data'!$B$1:$AV$1,0),TRUE)</f>
        <v>80</v>
      </c>
      <c r="G270" s="79">
        <f>VLOOKUP($A270,'Published Daily Data'!$B:$AV,MATCH(G$1,'Published Daily Data'!$B$1:$AV$1,0),TRUE)</f>
        <v>249383</v>
      </c>
      <c r="H270" s="79">
        <f>VLOOKUP($A270,'Published Daily Data'!$B:$AV,MATCH(H$1,'Published Daily Data'!$B$1:$AV$1,0),TRUE)</f>
        <v>54199</v>
      </c>
      <c r="I270" s="79">
        <f>VLOOKUP($A270,'Published Daily Data'!$B:$AV,MATCH(I$1,'Published Daily Data'!$B$1:$AV$1,0),TRUE)</f>
        <v>1786</v>
      </c>
      <c r="J270" s="79">
        <f>VLOOKUP($A270,'Published Daily Data'!$B:$AV,MATCH(J$1,'Published Daily Data'!$B$1:$AV$1,0),TRUE)</f>
        <v>82334</v>
      </c>
      <c r="K270" s="79">
        <f>VLOOKUP($A270,'Published Daily Data'!$B:$AV,MATCH(K$1,'Published Daily Data'!$B$1:$AV$1,0),TRUE)</f>
        <v>155053</v>
      </c>
      <c r="L270" s="79">
        <f>VLOOKUP($A270,'Published Daily Data'!$B:$AV,MATCH(L$1,'Published Daily Data'!$B$1:$AV$1,0),TRUE)</f>
        <v>85906</v>
      </c>
      <c r="M270" s="79">
        <f>VLOOKUP($A270,'Published Daily Data'!$B:$AV,MATCH(M$1,'Published Daily Data'!$B$1:$AV$1,0),TRUE)</f>
        <v>4160</v>
      </c>
      <c r="N270" s="79">
        <f>VLOOKUP($A270,'Published Daily Data'!$B:$AV,MATCH(N$1,'Published Daily Data'!$B$1:$AV$1,0),TRUE)</f>
        <v>0</v>
      </c>
      <c r="O270" s="79">
        <f>VLOOKUP($A270,'Published Daily Data'!$B:$AV,MATCH(O$1,'Published Daily Data'!$B$1:$AV$1,0),TRUE)</f>
        <v>-16281</v>
      </c>
      <c r="P270" s="79">
        <f>VLOOKUP($A270,'Published Daily Data'!$B:$AV,MATCH(P$1,'Published Daily Data'!$B$1:$AV$1,0),TRUE)</f>
        <v>10541</v>
      </c>
      <c r="Q270" s="79">
        <f>VLOOKUP($A270,'Published Daily Data'!$B:$AV,MATCH(Q$1,'Published Daily Data'!$B$1:$AV$1,0),TRUE)</f>
        <v>27453</v>
      </c>
      <c r="R270" s="79">
        <f>VLOOKUP($A270,'Published Daily Data'!$B:$AV,MATCH(R$1,'Published Daily Data'!$B$1:$AV$1,0),TRUE)</f>
        <v>-166</v>
      </c>
      <c r="S270" s="79">
        <f>VLOOKUP($A270,'Published Daily Data'!$B:$AV,MATCH(S$1,'Published Daily Data'!$B$1:$AV$1,0),TRUE)</f>
        <v>0</v>
      </c>
      <c r="T270" s="79">
        <f>VLOOKUP($A270,'Published Daily Data'!$B:$AV,MATCH(T$1,'Published Daily Data'!$B$1:$AV$1,0),TRUE)</f>
        <v>-6051</v>
      </c>
      <c r="U270" s="79">
        <f>VLOOKUP($A270,'Published Daily Data'!$B:$AV,MATCH(U$1,'Published Daily Data'!$B$1:$AV$1,0),TRUE)</f>
        <v>15452</v>
      </c>
      <c r="V270" s="79">
        <f>VLOOKUP($A270,'Published Daily Data'!$B:$AV,MATCH(V$1,'Published Daily Data'!$B$1:$AV$1,0),TRUE)</f>
        <v>-13540</v>
      </c>
      <c r="W270" s="79">
        <f>VLOOKUP($A270,'Published Daily Data'!$B:$AV,MATCH(W$1,'Published Daily Data'!$B$1:$AV$1,0),TRUE)</f>
        <v>427</v>
      </c>
      <c r="X270" s="79">
        <f>VLOOKUP($A270,'Published Daily Data'!$B:$AV,MATCH(X$1,'Published Daily Data'!$B$1:$AV$1,0),TRUE)</f>
        <v>-20432</v>
      </c>
      <c r="Y270" s="79">
        <f>VLOOKUP($A270,'Published Daily Data'!$B:$AV,MATCH(Y$1,'Published Daily Data'!$B$1:$AV$1,0),TRUE)</f>
        <v>7375</v>
      </c>
      <c r="Z270" s="79">
        <f>VLOOKUP($A270,'Published Daily Data'!$B:$AV,MATCH(Z$1,'Published Daily Data'!$B$1:$AV$1,0),TRUE)</f>
        <v>951</v>
      </c>
      <c r="AA270" s="79">
        <f>VLOOKUP($A270,'Published Daily Data'!$B:$AV,MATCH(AA$1,'Published Daily Data'!$B$1:$AV$1,0),TRUE)</f>
        <v>293875</v>
      </c>
      <c r="AB270" s="79">
        <f>VLOOKUP($A270,'Published Daily Data'!$B:$AV,MATCH(AB$1,'Published Daily Data'!$B$1:$AV$1,0),TRUE)</f>
        <v>44901</v>
      </c>
      <c r="AC270" s="79">
        <f>VLOOKUP($A270,'Published Daily Data'!$B:$AV,MATCH(AC$1,'Published Daily Data'!$B$1:$AV$1,0),TRUE)</f>
        <v>298302</v>
      </c>
      <c r="AD270" s="79">
        <f>VLOOKUP($A270,'Published Daily Data'!$B:$AV,MATCH(AD$1,'Published Daily Data'!$B$1:$AV$1,0),TRUE)</f>
        <v>2248</v>
      </c>
      <c r="AE270" s="89">
        <f>VLOOKUP($A270,'Published Daily Data'!$B:$AV,MATCH(AE$1,'Published Daily Data'!$B$1:$AV$1,0),TRUE)</f>
        <v>80.583062492087862</v>
      </c>
      <c r="AF270" s="89">
        <f>VLOOKUP($A270,'Published Daily Data'!$B:$AV,MATCH(AF$1,'Published Daily Data'!$B$1:$AV$1,0),TRUE)</f>
        <v>100661.62971850642</v>
      </c>
      <c r="AG270" s="89">
        <f>VLOOKUP($A270,'Published Daily Data'!$B:$AV,MATCH(AG$1,'Published Daily Data'!$B$1:$AV$1,0),TRUE)</f>
        <v>1802.6866039242525</v>
      </c>
      <c r="AH270" s="89">
        <f>VLOOKUP($A270,'Published Daily Data'!$B:$AV,MATCH(AH$1,'Published Daily Data'!$B$1:$AV$1,0),TRUE)</f>
        <v>2598.7727759495278</v>
      </c>
      <c r="AI270" s="89">
        <f>VLOOKUP($A270,'Published Daily Data'!$B:$BW,MATCH(AI$1,'Published Daily Data'!$B$1:$BW$1,0),TRUE)</f>
        <v>105143.6721608723</v>
      </c>
      <c r="AJ270" s="89">
        <f>VLOOKUP($A270,'Published Daily Data'!$B:$AV,MATCH(AJ$1,'Published Daily Data'!$B$1:$AV$1,0),TRUE)</f>
        <v>17379.392181959454</v>
      </c>
      <c r="AK270" s="89">
        <f>-VLOOKUP($A270,'Published Daily Data'!$B:$AV,MATCH(AK$1,'Published Daily Data'!$B$1:$AV$1,0),TRUE)</f>
        <v>-10127.122424151146</v>
      </c>
      <c r="AL270" s="89">
        <f>VLOOKUP($A270,'Published Daily Data'!$B:$AV,MATCH(AL$1,'Published Daily Data'!$B$1:$AV$1,0),TRUE)</f>
        <v>112395.94191868059</v>
      </c>
      <c r="AM270" s="89">
        <f>VLOOKUP($A270,'Published Daily Data'!$B:$AV,MATCH(AM$1,'Published Daily Data'!$B$1:$AV$1,0),TRUE)</f>
        <v>641391</v>
      </c>
      <c r="AN270" s="89" t="e">
        <f>VLOOKUP($A270,'Published Daily Data'!$B:$AV,MATCH(AN$1,'Published Daily Data'!$B$1:$AV$1,0),TRUE)</f>
        <v>#N/A</v>
      </c>
      <c r="AO270" s="80">
        <f>VLOOKUP($A270,'Published Daily Data'!$B:$AV,MATCH(AO$1,'Published Daily Data'!$B$1:$AV$1,0),TRUE)</f>
        <v>0.36140488800014697</v>
      </c>
      <c r="AP270" s="80">
        <f>VLOOKUP($A270,'Published Daily Data'!$B:$AV,MATCH(AP$1,'Published Daily Data'!$B$1:$AV$1,0),TRUE)</f>
        <v>0.3898146207776485</v>
      </c>
      <c r="AQ270" s="80"/>
    </row>
    <row r="271" spans="1:43" x14ac:dyDescent="0.25">
      <c r="A271" s="88">
        <f t="shared" si="5"/>
        <v>45113</v>
      </c>
      <c r="B271" s="79">
        <f>VLOOKUP($A271,'Published Daily Data'!$B:$AV,MATCH(B$1,'Published Daily Data'!$B$1:$AV$1,0),TRUE)</f>
        <v>601526</v>
      </c>
      <c r="C271" s="79">
        <f>VLOOKUP($A271,'Published Daily Data'!$B:$AV,MATCH(C$1,'Published Daily Data'!$B$1:$AV$1,0),TRUE)</f>
        <v>632774</v>
      </c>
      <c r="D271" s="79">
        <f>VLOOKUP($A271,'Published Daily Data'!$B:$AV,MATCH(D$1,'Published Daily Data'!$B$1:$AV$1,0),TRUE)</f>
        <v>625503</v>
      </c>
      <c r="E271" s="79">
        <f>VLOOKUP($A271,'Published Daily Data'!$B:$AV,MATCH(E$1,'Published Daily Data'!$B$1:$AV$1,0),TRUE)</f>
        <v>2271</v>
      </c>
      <c r="F271" s="79">
        <f>VLOOKUP($A271,'Published Daily Data'!$B:$AV,MATCH(F$1,'Published Daily Data'!$B$1:$AV$1,0),TRUE)</f>
        <v>72</v>
      </c>
      <c r="G271" s="79">
        <f>VLOOKUP($A271,'Published Daily Data'!$B:$AV,MATCH(G$1,'Published Daily Data'!$B$1:$AV$1,0),TRUE)</f>
        <v>225839</v>
      </c>
      <c r="H271" s="79">
        <f>VLOOKUP($A271,'Published Daily Data'!$B:$AV,MATCH(H$1,'Published Daily Data'!$B$1:$AV$1,0),TRUE)</f>
        <v>54215</v>
      </c>
      <c r="I271" s="79">
        <f>VLOOKUP($A271,'Published Daily Data'!$B:$AV,MATCH(I$1,'Published Daily Data'!$B$1:$AV$1,0),TRUE)</f>
        <v>2100</v>
      </c>
      <c r="J271" s="79">
        <f>VLOOKUP($A271,'Published Daily Data'!$B:$AV,MATCH(J$1,'Published Daily Data'!$B$1:$AV$1,0),TRUE)</f>
        <v>83535</v>
      </c>
      <c r="K271" s="79">
        <f>VLOOKUP($A271,'Published Daily Data'!$B:$AV,MATCH(K$1,'Published Daily Data'!$B$1:$AV$1,0),TRUE)</f>
        <v>156632</v>
      </c>
      <c r="L271" s="79">
        <f>VLOOKUP($A271,'Published Daily Data'!$B:$AV,MATCH(L$1,'Published Daily Data'!$B$1:$AV$1,0),TRUE)</f>
        <v>99862</v>
      </c>
      <c r="M271" s="79">
        <f>VLOOKUP($A271,'Published Daily Data'!$B:$AV,MATCH(M$1,'Published Daily Data'!$B$1:$AV$1,0),TRUE)</f>
        <v>3248</v>
      </c>
      <c r="N271" s="79">
        <f>VLOOKUP($A271,'Published Daily Data'!$B:$AV,MATCH(N$1,'Published Daily Data'!$B$1:$AV$1,0),TRUE)</f>
        <v>0</v>
      </c>
      <c r="O271" s="79">
        <f>VLOOKUP($A271,'Published Daily Data'!$B:$AV,MATCH(O$1,'Published Daily Data'!$B$1:$AV$1,0),TRUE)</f>
        <v>-14344</v>
      </c>
      <c r="P271" s="79">
        <f>VLOOKUP($A271,'Published Daily Data'!$B:$AV,MATCH(P$1,'Published Daily Data'!$B$1:$AV$1,0),TRUE)</f>
        <v>6098</v>
      </c>
      <c r="Q271" s="79">
        <f>VLOOKUP($A271,'Published Daily Data'!$B:$AV,MATCH(Q$1,'Published Daily Data'!$B$1:$AV$1,0),TRUE)</f>
        <v>26760</v>
      </c>
      <c r="R271" s="79">
        <f>VLOOKUP($A271,'Published Daily Data'!$B:$AV,MATCH(R$1,'Published Daily Data'!$B$1:$AV$1,0),TRUE)</f>
        <v>-876</v>
      </c>
      <c r="S271" s="79">
        <f>VLOOKUP($A271,'Published Daily Data'!$B:$AV,MATCH(S$1,'Published Daily Data'!$B$1:$AV$1,0),TRUE)</f>
        <v>0</v>
      </c>
      <c r="T271" s="79">
        <f>VLOOKUP($A271,'Published Daily Data'!$B:$AV,MATCH(T$1,'Published Daily Data'!$B$1:$AV$1,0),TRUE)</f>
        <v>-6229</v>
      </c>
      <c r="U271" s="79">
        <f>VLOOKUP($A271,'Published Daily Data'!$B:$AV,MATCH(U$1,'Published Daily Data'!$B$1:$AV$1,0),TRUE)</f>
        <v>13195</v>
      </c>
      <c r="V271" s="79">
        <f>VLOOKUP($A271,'Published Daily Data'!$B:$AV,MATCH(V$1,'Published Daily Data'!$B$1:$AV$1,0),TRUE)</f>
        <v>-14378</v>
      </c>
      <c r="W271" s="79">
        <f>VLOOKUP($A271,'Published Daily Data'!$B:$AV,MATCH(W$1,'Published Daily Data'!$B$1:$AV$1,0),TRUE)</f>
        <v>192</v>
      </c>
      <c r="X271" s="79">
        <f>VLOOKUP($A271,'Published Daily Data'!$B:$AV,MATCH(X$1,'Published Daily Data'!$B$1:$AV$1,0),TRUE)</f>
        <v>-18723</v>
      </c>
      <c r="Y271" s="79">
        <f>VLOOKUP($A271,'Published Daily Data'!$B:$AV,MATCH(Y$1,'Published Daily Data'!$B$1:$AV$1,0),TRUE)</f>
        <v>9044</v>
      </c>
      <c r="Z271" s="79">
        <f>VLOOKUP($A271,'Published Daily Data'!$B:$AV,MATCH(Z$1,'Published Daily Data'!$B$1:$AV$1,0),TRUE)</f>
        <v>1532</v>
      </c>
      <c r="AA271" s="79">
        <f>VLOOKUP($A271,'Published Daily Data'!$B:$AV,MATCH(AA$1,'Published Daily Data'!$B$1:$AV$1,0),TRUE)</f>
        <v>288756</v>
      </c>
      <c r="AB271" s="79">
        <f>VLOOKUP($A271,'Published Daily Data'!$B:$AV,MATCH(AB$1,'Published Daily Data'!$B$1:$AV$1,0),TRUE)</f>
        <v>44680</v>
      </c>
      <c r="AC271" s="79">
        <f>VLOOKUP($A271,'Published Daily Data'!$B:$AV,MATCH(AC$1,'Published Daily Data'!$B$1:$AV$1,0),TRUE)</f>
        <v>297110</v>
      </c>
      <c r="AD271" s="79">
        <f>VLOOKUP($A271,'Published Daily Data'!$B:$AV,MATCH(AD$1,'Published Daily Data'!$B$1:$AV$1,0),TRUE)</f>
        <v>2234</v>
      </c>
      <c r="AE271" s="89">
        <f>VLOOKUP($A271,'Published Daily Data'!$B:$AV,MATCH(AE$1,'Published Daily Data'!$B$1:$AV$1,0),TRUE)</f>
        <v>72.493406361615186</v>
      </c>
      <c r="AF271" s="89">
        <f>VLOOKUP($A271,'Published Daily Data'!$B:$AV,MATCH(AF$1,'Published Daily Data'!$B$1:$AV$1,0),TRUE)</f>
        <v>91190.187659481322</v>
      </c>
      <c r="AG271" s="89">
        <f>VLOOKUP($A271,'Published Daily Data'!$B:$AV,MATCH(AG$1,'Published Daily Data'!$B$1:$AV$1,0),TRUE)</f>
        <v>2113.5873254203052</v>
      </c>
      <c r="AH271" s="89">
        <f>VLOOKUP($A271,'Published Daily Data'!$B:$AV,MATCH(AH$1,'Published Daily Data'!$B$1:$AV$1,0),TRUE)</f>
        <v>2702.8057516731865</v>
      </c>
      <c r="AI271" s="89">
        <f>VLOOKUP($A271,'Published Daily Data'!$B:$BW,MATCH(AI$1,'Published Daily Data'!$B$1:$BW$1,0),TRUE)</f>
        <v>96079.074142936443</v>
      </c>
      <c r="AJ271" s="89">
        <f>VLOOKUP($A271,'Published Daily Data'!$B:$AV,MATCH(AJ$1,'Published Daily Data'!$B$1:$AV$1,0),TRUE)</f>
        <v>17844.287585108803</v>
      </c>
      <c r="AK271" s="89">
        <f>-VLOOKUP($A271,'Published Daily Data'!$B:$AV,MATCH(AK$1,'Published Daily Data'!$B$1:$AV$1,0),TRUE)</f>
        <v>-8953.2530152224354</v>
      </c>
      <c r="AL271" s="89">
        <f>VLOOKUP($A271,'Published Daily Data'!$B:$AV,MATCH(AL$1,'Published Daily Data'!$B$1:$AV$1,0),TRUE)</f>
        <v>104970.10871282281</v>
      </c>
      <c r="AM271" s="89">
        <f>VLOOKUP($A271,'Published Daily Data'!$B:$AV,MATCH(AM$1,'Published Daily Data'!$B$1:$AV$1,0),TRUE)</f>
        <v>633771</v>
      </c>
      <c r="AN271" s="89" t="e">
        <f>VLOOKUP($A271,'Published Daily Data'!$B:$AV,MATCH(AN$1,'Published Daily Data'!$B$1:$AV$1,0),TRUE)</f>
        <v>#N/A</v>
      </c>
      <c r="AO271" s="80">
        <f>VLOOKUP($A271,'Published Daily Data'!$B:$AV,MATCH(AO$1,'Published Daily Data'!$B$1:$AV$1,0),TRUE)</f>
        <v>0.33421827195785314</v>
      </c>
      <c r="AP271" s="80">
        <f>VLOOKUP($A271,'Published Daily Data'!$B:$AV,MATCH(AP$1,'Published Daily Data'!$B$1:$AV$1,0),TRUE)</f>
        <v>0.36645954247104262</v>
      </c>
      <c r="AQ271" s="80"/>
    </row>
    <row r="272" spans="1:43" x14ac:dyDescent="0.25">
      <c r="A272" s="88">
        <f t="shared" si="5"/>
        <v>45114</v>
      </c>
      <c r="B272" s="79">
        <f>VLOOKUP($A272,'Published Daily Data'!$B:$AV,MATCH(B$1,'Published Daily Data'!$B$1:$AV$1,0),TRUE)</f>
        <v>604953</v>
      </c>
      <c r="C272" s="79">
        <f>VLOOKUP($A272,'Published Daily Data'!$B:$AV,MATCH(C$1,'Published Daily Data'!$B$1:$AV$1,0),TRUE)</f>
        <v>623121</v>
      </c>
      <c r="D272" s="79">
        <f>VLOOKUP($A272,'Published Daily Data'!$B:$AV,MATCH(D$1,'Published Daily Data'!$B$1:$AV$1,0),TRUE)</f>
        <v>610114</v>
      </c>
      <c r="E272" s="79">
        <f>VLOOKUP($A272,'Published Daily Data'!$B:$AV,MATCH(E$1,'Published Daily Data'!$B$1:$AV$1,0),TRUE)</f>
        <v>0</v>
      </c>
      <c r="F272" s="79">
        <f>VLOOKUP($A272,'Published Daily Data'!$B:$AV,MATCH(F$1,'Published Daily Data'!$B$1:$AV$1,0),TRUE)</f>
        <v>83</v>
      </c>
      <c r="G272" s="79">
        <f>VLOOKUP($A272,'Published Daily Data'!$B:$AV,MATCH(G$1,'Published Daily Data'!$B$1:$AV$1,0),TRUE)</f>
        <v>200994</v>
      </c>
      <c r="H272" s="79">
        <f>VLOOKUP($A272,'Published Daily Data'!$B:$AV,MATCH(H$1,'Published Daily Data'!$B$1:$AV$1,0),TRUE)</f>
        <v>54229</v>
      </c>
      <c r="I272" s="79">
        <f>VLOOKUP($A272,'Published Daily Data'!$B:$AV,MATCH(I$1,'Published Daily Data'!$B$1:$AV$1,0),TRUE)</f>
        <v>2113</v>
      </c>
      <c r="J272" s="79">
        <f>VLOOKUP($A272,'Published Daily Data'!$B:$AV,MATCH(J$1,'Published Daily Data'!$B$1:$AV$1,0),TRUE)</f>
        <v>84733</v>
      </c>
      <c r="K272" s="79">
        <f>VLOOKUP($A272,'Published Daily Data'!$B:$AV,MATCH(K$1,'Published Daily Data'!$B$1:$AV$1,0),TRUE)</f>
        <v>157150</v>
      </c>
      <c r="L272" s="79">
        <f>VLOOKUP($A272,'Published Daily Data'!$B:$AV,MATCH(L$1,'Published Daily Data'!$B$1:$AV$1,0),TRUE)</f>
        <v>110370</v>
      </c>
      <c r="M272" s="79">
        <f>VLOOKUP($A272,'Published Daily Data'!$B:$AV,MATCH(M$1,'Published Daily Data'!$B$1:$AV$1,0),TRUE)</f>
        <v>446</v>
      </c>
      <c r="N272" s="79">
        <f>VLOOKUP($A272,'Published Daily Data'!$B:$AV,MATCH(N$1,'Published Daily Data'!$B$1:$AV$1,0),TRUE)</f>
        <v>0</v>
      </c>
      <c r="O272" s="79">
        <f>VLOOKUP($A272,'Published Daily Data'!$B:$AV,MATCH(O$1,'Published Daily Data'!$B$1:$AV$1,0),TRUE)</f>
        <v>-12913</v>
      </c>
      <c r="P272" s="79">
        <f>VLOOKUP($A272,'Published Daily Data'!$B:$AV,MATCH(P$1,'Published Daily Data'!$B$1:$AV$1,0),TRUE)</f>
        <v>1175</v>
      </c>
      <c r="Q272" s="79">
        <f>VLOOKUP($A272,'Published Daily Data'!$B:$AV,MATCH(Q$1,'Published Daily Data'!$B$1:$AV$1,0),TRUE)</f>
        <v>18800</v>
      </c>
      <c r="R272" s="79">
        <f>VLOOKUP($A272,'Published Daily Data'!$B:$AV,MATCH(R$1,'Published Daily Data'!$B$1:$AV$1,0),TRUE)</f>
        <v>311</v>
      </c>
      <c r="S272" s="79">
        <f>VLOOKUP($A272,'Published Daily Data'!$B:$AV,MATCH(S$1,'Published Daily Data'!$B$1:$AV$1,0),TRUE)</f>
        <v>0</v>
      </c>
      <c r="T272" s="79">
        <f>VLOOKUP($A272,'Published Daily Data'!$B:$AV,MATCH(T$1,'Published Daily Data'!$B$1:$AV$1,0),TRUE)</f>
        <v>-7207</v>
      </c>
      <c r="U272" s="79">
        <f>VLOOKUP($A272,'Published Daily Data'!$B:$AV,MATCH(U$1,'Published Daily Data'!$B$1:$AV$1,0),TRUE)</f>
        <v>16061</v>
      </c>
      <c r="V272" s="79">
        <f>VLOOKUP($A272,'Published Daily Data'!$B:$AV,MATCH(V$1,'Published Daily Data'!$B$1:$AV$1,0),TRUE)</f>
        <v>-11002</v>
      </c>
      <c r="W272" s="79">
        <f>VLOOKUP($A272,'Published Daily Data'!$B:$AV,MATCH(W$1,'Published Daily Data'!$B$1:$AV$1,0),TRUE)</f>
        <v>208</v>
      </c>
      <c r="X272" s="79">
        <f>VLOOKUP($A272,'Published Daily Data'!$B:$AV,MATCH(X$1,'Published Daily Data'!$B$1:$AV$1,0),TRUE)</f>
        <v>-16224</v>
      </c>
      <c r="Y272" s="79">
        <f>VLOOKUP($A272,'Published Daily Data'!$B:$AV,MATCH(Y$1,'Published Daily Data'!$B$1:$AV$1,0),TRUE)</f>
        <v>7912</v>
      </c>
      <c r="Z272" s="79">
        <f>VLOOKUP($A272,'Published Daily Data'!$B:$AV,MATCH(Z$1,'Published Daily Data'!$B$1:$AV$1,0),TRUE)</f>
        <v>2385</v>
      </c>
      <c r="AA272" s="79">
        <f>VLOOKUP($A272,'Published Daily Data'!$B:$AV,MATCH(AA$1,'Published Daily Data'!$B$1:$AV$1,0),TRUE)</f>
        <v>281871</v>
      </c>
      <c r="AB272" s="79">
        <f>VLOOKUP($A272,'Published Daily Data'!$B:$AV,MATCH(AB$1,'Published Daily Data'!$B$1:$AV$1,0),TRUE)</f>
        <v>44025</v>
      </c>
      <c r="AC272" s="79">
        <f>VLOOKUP($A272,'Published Daily Data'!$B:$AV,MATCH(AC$1,'Published Daily Data'!$B$1:$AV$1,0),TRUE)</f>
        <v>295073</v>
      </c>
      <c r="AD272" s="79">
        <f>VLOOKUP($A272,'Published Daily Data'!$B:$AV,MATCH(AD$1,'Published Daily Data'!$B$1:$AV$1,0),TRUE)</f>
        <v>2151</v>
      </c>
      <c r="AE272" s="89">
        <f>VLOOKUP($A272,'Published Daily Data'!$B:$AV,MATCH(AE$1,'Published Daily Data'!$B$1:$AV$1,0),TRUE)</f>
        <v>83.644701168272903</v>
      </c>
      <c r="AF272" s="89">
        <f>VLOOKUP($A272,'Published Daily Data'!$B:$AV,MATCH(AF$1,'Published Daily Data'!$B$1:$AV$1,0),TRUE)</f>
        <v>81169.387751878487</v>
      </c>
      <c r="AG272" s="89">
        <f>VLOOKUP($A272,'Published Daily Data'!$B:$AV,MATCH(AG$1,'Published Daily Data'!$B$1:$AV$1,0),TRUE)</f>
        <v>2126.5070687654488</v>
      </c>
      <c r="AH272" s="89">
        <f>VLOOKUP($A272,'Published Daily Data'!$B:$AV,MATCH(AH$1,'Published Daily Data'!$B$1:$AV$1,0),TRUE)</f>
        <v>2782.6056651812823</v>
      </c>
      <c r="AI272" s="89">
        <f>VLOOKUP($A272,'Published Daily Data'!$B:$BW,MATCH(AI$1,'Published Daily Data'!$B$1:$BW$1,0),TRUE)</f>
        <v>86162.145186993497</v>
      </c>
      <c r="AJ272" s="89">
        <f>VLOOKUP($A272,'Published Daily Data'!$B:$AV,MATCH(AJ$1,'Published Daily Data'!$B$1:$AV$1,0),TRUE)</f>
        <v>15418.953287700655</v>
      </c>
      <c r="AK272" s="89">
        <f>-VLOOKUP($A272,'Published Daily Data'!$B:$AV,MATCH(AK$1,'Published Daily Data'!$B$1:$AV$1,0),TRUE)</f>
        <v>-6252.9047178784322</v>
      </c>
      <c r="AL272" s="89">
        <f>VLOOKUP($A272,'Published Daily Data'!$B:$AV,MATCH(AL$1,'Published Daily Data'!$B$1:$AV$1,0),TRUE)</f>
        <v>95328.193756815715</v>
      </c>
      <c r="AM272" s="89">
        <f>VLOOKUP($A272,'Published Daily Data'!$B:$AV,MATCH(AM$1,'Published Daily Data'!$B$1:$AV$1,0),TRUE)</f>
        <v>620930</v>
      </c>
      <c r="AN272" s="89" t="e">
        <f>VLOOKUP($A272,'Published Daily Data'!$B:$AV,MATCH(AN$1,'Published Daily Data'!$B$1:$AV$1,0),TRUE)</f>
        <v>#N/A</v>
      </c>
      <c r="AO272" s="80">
        <f>VLOOKUP($A272,'Published Daily Data'!$B:$AV,MATCH(AO$1,'Published Daily Data'!$B$1:$AV$1,0),TRUE)</f>
        <v>0.30591981144758601</v>
      </c>
      <c r="AP272" s="80">
        <f>VLOOKUP($A272,'Published Daily Data'!$B:$AV,MATCH(AP$1,'Published Daily Data'!$B$1:$AV$1,0),TRUE)</f>
        <v>0.3381949241100296</v>
      </c>
      <c r="AQ272" s="80"/>
    </row>
    <row r="273" spans="1:43" x14ac:dyDescent="0.25">
      <c r="A273" s="88">
        <f t="shared" si="5"/>
        <v>45115</v>
      </c>
      <c r="B273" s="79">
        <f>VLOOKUP($A273,'Published Daily Data'!$B:$AV,MATCH(B$1,'Published Daily Data'!$B$1:$AV$1,0),TRUE)</f>
        <v>566454</v>
      </c>
      <c r="C273" s="79">
        <f>VLOOKUP($A273,'Published Daily Data'!$B:$AV,MATCH(C$1,'Published Daily Data'!$B$1:$AV$1,0),TRUE)</f>
        <v>579237</v>
      </c>
      <c r="D273" s="79">
        <f>VLOOKUP($A273,'Published Daily Data'!$B:$AV,MATCH(D$1,'Published Daily Data'!$B$1:$AV$1,0),TRUE)</f>
        <v>556611</v>
      </c>
      <c r="E273" s="79">
        <f>VLOOKUP($A273,'Published Daily Data'!$B:$AV,MATCH(E$1,'Published Daily Data'!$B$1:$AV$1,0),TRUE)</f>
        <v>-8486</v>
      </c>
      <c r="F273" s="79">
        <f>VLOOKUP($A273,'Published Daily Data'!$B:$AV,MATCH(F$1,'Published Daily Data'!$B$1:$AV$1,0),TRUE)</f>
        <v>51</v>
      </c>
      <c r="G273" s="79">
        <f>VLOOKUP($A273,'Published Daily Data'!$B:$AV,MATCH(G$1,'Published Daily Data'!$B$1:$AV$1,0),TRUE)</f>
        <v>173603</v>
      </c>
      <c r="H273" s="79">
        <f>VLOOKUP($A273,'Published Daily Data'!$B:$AV,MATCH(H$1,'Published Daily Data'!$B$1:$AV$1,0),TRUE)</f>
        <v>54340</v>
      </c>
      <c r="I273" s="79">
        <f>VLOOKUP($A273,'Published Daily Data'!$B:$AV,MATCH(I$1,'Published Daily Data'!$B$1:$AV$1,0),TRUE)</f>
        <v>2111</v>
      </c>
      <c r="J273" s="79">
        <f>VLOOKUP($A273,'Published Daily Data'!$B:$AV,MATCH(J$1,'Published Daily Data'!$B$1:$AV$1,0),TRUE)</f>
        <v>80274</v>
      </c>
      <c r="K273" s="79">
        <f>VLOOKUP($A273,'Published Daily Data'!$B:$AV,MATCH(K$1,'Published Daily Data'!$B$1:$AV$1,0),TRUE)</f>
        <v>154753</v>
      </c>
      <c r="L273" s="79">
        <f>VLOOKUP($A273,'Published Daily Data'!$B:$AV,MATCH(L$1,'Published Daily Data'!$B$1:$AV$1,0),TRUE)</f>
        <v>89968</v>
      </c>
      <c r="M273" s="79">
        <f>VLOOKUP($A273,'Published Daily Data'!$B:$AV,MATCH(M$1,'Published Daily Data'!$B$1:$AV$1,0),TRUE)</f>
        <v>1506</v>
      </c>
      <c r="N273" s="79">
        <f>VLOOKUP($A273,'Published Daily Data'!$B:$AV,MATCH(N$1,'Published Daily Data'!$B$1:$AV$1,0),TRUE)</f>
        <v>0</v>
      </c>
      <c r="O273" s="79">
        <f>VLOOKUP($A273,'Published Daily Data'!$B:$AV,MATCH(O$1,'Published Daily Data'!$B$1:$AV$1,0),TRUE)</f>
        <v>-11221</v>
      </c>
      <c r="P273" s="79">
        <f>VLOOKUP($A273,'Published Daily Data'!$B:$AV,MATCH(P$1,'Published Daily Data'!$B$1:$AV$1,0),TRUE)</f>
        <v>2112</v>
      </c>
      <c r="Q273" s="79">
        <f>VLOOKUP($A273,'Published Daily Data'!$B:$AV,MATCH(Q$1,'Published Daily Data'!$B$1:$AV$1,0),TRUE)</f>
        <v>17732</v>
      </c>
      <c r="R273" s="79">
        <f>VLOOKUP($A273,'Published Daily Data'!$B:$AV,MATCH(R$1,'Published Daily Data'!$B$1:$AV$1,0),TRUE)</f>
        <v>833</v>
      </c>
      <c r="S273" s="79">
        <f>VLOOKUP($A273,'Published Daily Data'!$B:$AV,MATCH(S$1,'Published Daily Data'!$B$1:$AV$1,0),TRUE)</f>
        <v>0</v>
      </c>
      <c r="T273" s="79">
        <f>VLOOKUP($A273,'Published Daily Data'!$B:$AV,MATCH(T$1,'Published Daily Data'!$B$1:$AV$1,0),TRUE)</f>
        <v>-7329</v>
      </c>
      <c r="U273" s="79">
        <f>VLOOKUP($A273,'Published Daily Data'!$B:$AV,MATCH(U$1,'Published Daily Data'!$B$1:$AV$1,0),TRUE)</f>
        <v>5017</v>
      </c>
      <c r="V273" s="79">
        <f>VLOOKUP($A273,'Published Daily Data'!$B:$AV,MATCH(V$1,'Published Daily Data'!$B$1:$AV$1,0),TRUE)</f>
        <v>-11232</v>
      </c>
      <c r="W273" s="79">
        <f>VLOOKUP($A273,'Published Daily Data'!$B:$AV,MATCH(W$1,'Published Daily Data'!$B$1:$AV$1,0),TRUE)</f>
        <v>375</v>
      </c>
      <c r="X273" s="79">
        <f>VLOOKUP($A273,'Published Daily Data'!$B:$AV,MATCH(X$1,'Published Daily Data'!$B$1:$AV$1,0),TRUE)</f>
        <v>-14777</v>
      </c>
      <c r="Y273" s="79">
        <f>VLOOKUP($A273,'Published Daily Data'!$B:$AV,MATCH(Y$1,'Published Daily Data'!$B$1:$AV$1,0),TRUE)</f>
        <v>7859</v>
      </c>
      <c r="Z273" s="79">
        <f>VLOOKUP($A273,'Published Daily Data'!$B:$AV,MATCH(Z$1,'Published Daily Data'!$B$1:$AV$1,0),TRUE)</f>
        <v>2145</v>
      </c>
      <c r="AA273" s="79">
        <f>VLOOKUP($A273,'Published Daily Data'!$B:$AV,MATCH(AA$1,'Published Daily Data'!$B$1:$AV$1,0),TRUE)</f>
        <v>261023</v>
      </c>
      <c r="AB273" s="79">
        <f>VLOOKUP($A273,'Published Daily Data'!$B:$AV,MATCH(AB$1,'Published Daily Data'!$B$1:$AV$1,0),TRUE)</f>
        <v>40894</v>
      </c>
      <c r="AC273" s="79">
        <f>VLOOKUP($A273,'Published Daily Data'!$B:$AV,MATCH(AC$1,'Published Daily Data'!$B$1:$AV$1,0),TRUE)</f>
        <v>275210</v>
      </c>
      <c r="AD273" s="79">
        <f>VLOOKUP($A273,'Published Daily Data'!$B:$AV,MATCH(AD$1,'Published Daily Data'!$B$1:$AV$1,0),TRUE)</f>
        <v>2114</v>
      </c>
      <c r="AE273" s="89">
        <f>VLOOKUP($A273,'Published Daily Data'!$B:$AV,MATCH(AE$1,'Published Daily Data'!$B$1:$AV$1,0),TRUE)</f>
        <v>51.279372874538304</v>
      </c>
      <c r="AF273" s="89">
        <f>VLOOKUP($A273,'Published Daily Data'!$B:$AV,MATCH(AF$1,'Published Daily Data'!$B$1:$AV$1,0),TRUE)</f>
        <v>69978.882074136403</v>
      </c>
      <c r="AG273" s="89">
        <f>VLOOKUP($A273,'Published Daily Data'!$B:$AV,MATCH(AG$1,'Published Daily Data'!$B$1:$AV$1,0),TRUE)</f>
        <v>2113.090812056997</v>
      </c>
      <c r="AH273" s="89">
        <f>VLOOKUP($A273,'Published Daily Data'!$B:$AV,MATCH(AH$1,'Published Daily Data'!$B$1:$AV$1,0),TRUE)</f>
        <v>2596.8144141322177</v>
      </c>
      <c r="AI273" s="89">
        <f>VLOOKUP($A273,'Published Daily Data'!$B:$BW,MATCH(AI$1,'Published Daily Data'!$B$1:$BW$1,0),TRUE)</f>
        <v>74740.06667320017</v>
      </c>
      <c r="AJ273" s="89">
        <f>VLOOKUP($A273,'Published Daily Data'!$B:$AV,MATCH(AJ$1,'Published Daily Data'!$B$1:$AV$1,0),TRUE)</f>
        <v>16391.567054961142</v>
      </c>
      <c r="AK273" s="89">
        <f>-VLOOKUP($A273,'Published Daily Data'!$B:$AV,MATCH(AK$1,'Published Daily Data'!$B$1:$AV$1,0),TRUE)</f>
        <v>-5550.9563396118856</v>
      </c>
      <c r="AL273" s="89">
        <f>VLOOKUP($A273,'Published Daily Data'!$B:$AV,MATCH(AL$1,'Published Daily Data'!$B$1:$AV$1,0),TRUE)</f>
        <v>85580.677388549419</v>
      </c>
      <c r="AM273" s="89">
        <f>VLOOKUP($A273,'Published Daily Data'!$B:$AV,MATCH(AM$1,'Published Daily Data'!$B$1:$AV$1,0),TRUE)</f>
        <v>565613</v>
      </c>
      <c r="AN273" s="89" t="e">
        <f>VLOOKUP($A273,'Published Daily Data'!$B:$AV,MATCH(AN$1,'Published Daily Data'!$B$1:$AV$1,0),TRUE)</f>
        <v>#N/A</v>
      </c>
      <c r="AO273" s="80">
        <f>VLOOKUP($A273,'Published Daily Data'!$B:$AV,MATCH(AO$1,'Published Daily Data'!$B$1:$AV$1,0),TRUE)</f>
        <v>0.29131834980644106</v>
      </c>
      <c r="AP273" s="80">
        <f>VLOOKUP($A273,'Published Daily Data'!$B:$AV,MATCH(AP$1,'Published Daily Data'!$B$1:$AV$1,0),TRUE)</f>
        <v>0.32864170288459621</v>
      </c>
      <c r="AQ273" s="80"/>
    </row>
    <row r="274" spans="1:43" x14ac:dyDescent="0.25">
      <c r="A274" s="88">
        <f t="shared" si="5"/>
        <v>45116</v>
      </c>
      <c r="B274" s="79">
        <f>VLOOKUP($A274,'Published Daily Data'!$B:$AV,MATCH(B$1,'Published Daily Data'!$B$1:$AV$1,0),TRUE)</f>
        <v>556206</v>
      </c>
      <c r="C274" s="79">
        <f>VLOOKUP($A274,'Published Daily Data'!$B:$AV,MATCH(C$1,'Published Daily Data'!$B$1:$AV$1,0),TRUE)</f>
        <v>556972</v>
      </c>
      <c r="D274" s="79">
        <f>VLOOKUP($A274,'Published Daily Data'!$B:$AV,MATCH(D$1,'Published Daily Data'!$B$1:$AV$1,0),TRUE)</f>
        <v>547586</v>
      </c>
      <c r="E274" s="79">
        <f>VLOOKUP($A274,'Published Daily Data'!$B:$AV,MATCH(E$1,'Published Daily Data'!$B$1:$AV$1,0),TRUE)</f>
        <v>0</v>
      </c>
      <c r="F274" s="79">
        <f>VLOOKUP($A274,'Published Daily Data'!$B:$AV,MATCH(F$1,'Published Daily Data'!$B$1:$AV$1,0),TRUE)</f>
        <v>67</v>
      </c>
      <c r="G274" s="79">
        <f>VLOOKUP($A274,'Published Daily Data'!$B:$AV,MATCH(G$1,'Published Daily Data'!$B$1:$AV$1,0),TRUE)</f>
        <v>175129</v>
      </c>
      <c r="H274" s="79">
        <f>VLOOKUP($A274,'Published Daily Data'!$B:$AV,MATCH(H$1,'Published Daily Data'!$B$1:$AV$1,0),TRUE)</f>
        <v>54418</v>
      </c>
      <c r="I274" s="79">
        <f>VLOOKUP($A274,'Published Daily Data'!$B:$AV,MATCH(I$1,'Published Daily Data'!$B$1:$AV$1,0),TRUE)</f>
        <v>2123</v>
      </c>
      <c r="J274" s="79">
        <f>VLOOKUP($A274,'Published Daily Data'!$B:$AV,MATCH(J$1,'Published Daily Data'!$B$1:$AV$1,0),TRUE)</f>
        <v>78428</v>
      </c>
      <c r="K274" s="79">
        <f>VLOOKUP($A274,'Published Daily Data'!$B:$AV,MATCH(K$1,'Published Daily Data'!$B$1:$AV$1,0),TRUE)</f>
        <v>151268</v>
      </c>
      <c r="L274" s="79">
        <f>VLOOKUP($A274,'Published Daily Data'!$B:$AV,MATCH(L$1,'Published Daily Data'!$B$1:$AV$1,0),TRUE)</f>
        <v>83370</v>
      </c>
      <c r="M274" s="79">
        <f>VLOOKUP($A274,'Published Daily Data'!$B:$AV,MATCH(M$1,'Published Daily Data'!$B$1:$AV$1,0),TRUE)</f>
        <v>2790</v>
      </c>
      <c r="N274" s="79">
        <f>VLOOKUP($A274,'Published Daily Data'!$B:$AV,MATCH(N$1,'Published Daily Data'!$B$1:$AV$1,0),TRUE)</f>
        <v>0</v>
      </c>
      <c r="O274" s="79">
        <f>VLOOKUP($A274,'Published Daily Data'!$B:$AV,MATCH(O$1,'Published Daily Data'!$B$1:$AV$1,0),TRUE)</f>
        <v>-8588</v>
      </c>
      <c r="P274" s="79">
        <f>VLOOKUP($A274,'Published Daily Data'!$B:$AV,MATCH(P$1,'Published Daily Data'!$B$1:$AV$1,0),TRUE)</f>
        <v>1360</v>
      </c>
      <c r="Q274" s="79">
        <f>VLOOKUP($A274,'Published Daily Data'!$B:$AV,MATCH(Q$1,'Published Daily Data'!$B$1:$AV$1,0),TRUE)</f>
        <v>20816</v>
      </c>
      <c r="R274" s="79">
        <f>VLOOKUP($A274,'Published Daily Data'!$B:$AV,MATCH(R$1,'Published Daily Data'!$B$1:$AV$1,0),TRUE)</f>
        <v>777</v>
      </c>
      <c r="S274" s="79">
        <f>VLOOKUP($A274,'Published Daily Data'!$B:$AV,MATCH(S$1,'Published Daily Data'!$B$1:$AV$1,0),TRUE)</f>
        <v>0</v>
      </c>
      <c r="T274" s="79">
        <f>VLOOKUP($A274,'Published Daily Data'!$B:$AV,MATCH(T$1,'Published Daily Data'!$B$1:$AV$1,0),TRUE)</f>
        <v>-6744</v>
      </c>
      <c r="U274" s="79">
        <f>VLOOKUP($A274,'Published Daily Data'!$B:$AV,MATCH(U$1,'Published Daily Data'!$B$1:$AV$1,0),TRUE)</f>
        <v>9634</v>
      </c>
      <c r="V274" s="79">
        <f>VLOOKUP($A274,'Published Daily Data'!$B:$AV,MATCH(V$1,'Published Daily Data'!$B$1:$AV$1,0),TRUE)</f>
        <v>-11741</v>
      </c>
      <c r="W274" s="79">
        <f>VLOOKUP($A274,'Published Daily Data'!$B:$AV,MATCH(W$1,'Published Daily Data'!$B$1:$AV$1,0),TRUE)</f>
        <v>453</v>
      </c>
      <c r="X274" s="79">
        <f>VLOOKUP($A274,'Published Daily Data'!$B:$AV,MATCH(X$1,'Published Daily Data'!$B$1:$AV$1,0),TRUE)</f>
        <v>-12057</v>
      </c>
      <c r="Y274" s="79">
        <f>VLOOKUP($A274,'Published Daily Data'!$B:$AV,MATCH(Y$1,'Published Daily Data'!$B$1:$AV$1,0),TRUE)</f>
        <v>6864</v>
      </c>
      <c r="Z274" s="79">
        <f>VLOOKUP($A274,'Published Daily Data'!$B:$AV,MATCH(Z$1,'Published Daily Data'!$B$1:$AV$1,0),TRUE)</f>
        <v>2438</v>
      </c>
      <c r="AA274" s="79">
        <f>VLOOKUP($A274,'Published Daily Data'!$B:$AV,MATCH(AA$1,'Published Daily Data'!$B$1:$AV$1,0),TRUE)</f>
        <v>246613</v>
      </c>
      <c r="AB274" s="79">
        <f>VLOOKUP($A274,'Published Daily Data'!$B:$AV,MATCH(AB$1,'Published Daily Data'!$B$1:$AV$1,0),TRUE)</f>
        <v>41582</v>
      </c>
      <c r="AC274" s="79">
        <f>VLOOKUP($A274,'Published Daily Data'!$B:$AV,MATCH(AC$1,'Published Daily Data'!$B$1:$AV$1,0),TRUE)</f>
        <v>266658</v>
      </c>
      <c r="AD274" s="79">
        <f>VLOOKUP($A274,'Published Daily Data'!$B:$AV,MATCH(AD$1,'Published Daily Data'!$B$1:$AV$1,0),TRUE)</f>
        <v>2118</v>
      </c>
      <c r="AE274" s="89">
        <f>VLOOKUP($A274,'Published Daily Data'!$B:$AV,MATCH(AE$1,'Published Daily Data'!$B$1:$AV$1,0),TRUE)</f>
        <v>67.359838962568233</v>
      </c>
      <c r="AF274" s="89">
        <f>VLOOKUP($A274,'Published Daily Data'!$B:$AV,MATCH(AF$1,'Published Daily Data'!$B$1:$AV$1,0),TRUE)</f>
        <v>70566.095092520831</v>
      </c>
      <c r="AG274" s="89">
        <f>VLOOKUP($A274,'Published Daily Data'!$B:$AV,MATCH(AG$1,'Published Daily Data'!$B$1:$AV$1,0),TRUE)</f>
        <v>2127.9359561240217</v>
      </c>
      <c r="AH274" s="89">
        <f>VLOOKUP($A274,'Published Daily Data'!$B:$AV,MATCH(AH$1,'Published Daily Data'!$B$1:$AV$1,0),TRUE)</f>
        <v>2531.7155364431846</v>
      </c>
      <c r="AI274" s="89">
        <f>VLOOKUP($A274,'Published Daily Data'!$B:$BW,MATCH(AI$1,'Published Daily Data'!$B$1:$BW$1,0),TRUE)</f>
        <v>75293.106424050595</v>
      </c>
      <c r="AJ274" s="89">
        <f>VLOOKUP($A274,'Published Daily Data'!$B:$AV,MATCH(AJ$1,'Published Daily Data'!$B$1:$AV$1,0),TRUE)</f>
        <v>16315.101753129165</v>
      </c>
      <c r="AK274" s="89">
        <f>-VLOOKUP($A274,'Published Daily Data'!$B:$AV,MATCH(AK$1,'Published Daily Data'!$B$1:$AV$1,0),TRUE)</f>
        <v>-6639.6914166587594</v>
      </c>
      <c r="AL274" s="89">
        <f>VLOOKUP($A274,'Published Daily Data'!$B:$AV,MATCH(AL$1,'Published Daily Data'!$B$1:$AV$1,0),TRUE)</f>
        <v>84968.51676052103</v>
      </c>
      <c r="AM274" s="89">
        <f>VLOOKUP($A274,'Published Daily Data'!$B:$AV,MATCH(AM$1,'Published Daily Data'!$B$1:$AV$1,0),TRUE)</f>
        <v>557394</v>
      </c>
      <c r="AN274" s="89" t="e">
        <f>VLOOKUP($A274,'Published Daily Data'!$B:$AV,MATCH(AN$1,'Published Daily Data'!$B$1:$AV$1,0),TRUE)</f>
        <v>#N/A</v>
      </c>
      <c r="AO274" s="80">
        <f>VLOOKUP($A274,'Published Daily Data'!$B:$AV,MATCH(AO$1,'Published Daily Data'!$B$1:$AV$1,0),TRUE)</f>
        <v>0.29780135466939084</v>
      </c>
      <c r="AP274" s="80">
        <f>VLOOKUP($A274,'Published Daily Data'!$B:$AV,MATCH(AP$1,'Published Daily Data'!$B$1:$AV$1,0),TRUE)</f>
        <v>0.33801763936861873</v>
      </c>
      <c r="AQ274" s="80"/>
    </row>
    <row r="275" spans="1:43" x14ac:dyDescent="0.25">
      <c r="A275" s="88">
        <f t="shared" si="5"/>
        <v>45117</v>
      </c>
      <c r="B275" s="79">
        <f>VLOOKUP($A275,'Published Daily Data'!$B:$AV,MATCH(B$1,'Published Daily Data'!$B$1:$AV$1,0),TRUE)</f>
        <v>631591</v>
      </c>
      <c r="C275" s="79">
        <f>VLOOKUP($A275,'Published Daily Data'!$B:$AV,MATCH(C$1,'Published Daily Data'!$B$1:$AV$1,0),TRUE)</f>
        <v>641605</v>
      </c>
      <c r="D275" s="79">
        <f>VLOOKUP($A275,'Published Daily Data'!$B:$AV,MATCH(D$1,'Published Daily Data'!$B$1:$AV$1,0),TRUE)</f>
        <v>562522</v>
      </c>
      <c r="E275" s="79">
        <f>VLOOKUP($A275,'Published Daily Data'!$B:$AV,MATCH(E$1,'Published Daily Data'!$B$1:$AV$1,0),TRUE)</f>
        <v>-67540</v>
      </c>
      <c r="F275" s="79">
        <f>VLOOKUP($A275,'Published Daily Data'!$B:$AV,MATCH(F$1,'Published Daily Data'!$B$1:$AV$1,0),TRUE)</f>
        <v>72</v>
      </c>
      <c r="G275" s="79">
        <f>VLOOKUP($A275,'Published Daily Data'!$B:$AV,MATCH(G$1,'Published Daily Data'!$B$1:$AV$1,0),TRUE)</f>
        <v>227624</v>
      </c>
      <c r="H275" s="79">
        <f>VLOOKUP($A275,'Published Daily Data'!$B:$AV,MATCH(H$1,'Published Daily Data'!$B$1:$AV$1,0),TRUE)</f>
        <v>54382</v>
      </c>
      <c r="I275" s="79">
        <f>VLOOKUP($A275,'Published Daily Data'!$B:$AV,MATCH(I$1,'Published Daily Data'!$B$1:$AV$1,0),TRUE)</f>
        <v>1992</v>
      </c>
      <c r="J275" s="79">
        <f>VLOOKUP($A275,'Published Daily Data'!$B:$AV,MATCH(J$1,'Published Daily Data'!$B$1:$AV$1,0),TRUE)</f>
        <v>85501</v>
      </c>
      <c r="K275" s="79">
        <f>VLOOKUP($A275,'Published Daily Data'!$B:$AV,MATCH(K$1,'Published Daily Data'!$B$1:$AV$1,0),TRUE)</f>
        <v>152044</v>
      </c>
      <c r="L275" s="79">
        <f>VLOOKUP($A275,'Published Daily Data'!$B:$AV,MATCH(L$1,'Published Daily Data'!$B$1:$AV$1,0),TRUE)</f>
        <v>42243</v>
      </c>
      <c r="M275" s="79">
        <f>VLOOKUP($A275,'Published Daily Data'!$B:$AV,MATCH(M$1,'Published Daily Data'!$B$1:$AV$1,0),TRUE)</f>
        <v>-1334</v>
      </c>
      <c r="N275" s="79">
        <f>VLOOKUP($A275,'Published Daily Data'!$B:$AV,MATCH(N$1,'Published Daily Data'!$B$1:$AV$1,0),TRUE)</f>
        <v>0</v>
      </c>
      <c r="O275" s="79">
        <f>VLOOKUP($A275,'Published Daily Data'!$B:$AV,MATCH(O$1,'Published Daily Data'!$B$1:$AV$1,0),TRUE)</f>
        <v>-7286</v>
      </c>
      <c r="P275" s="79">
        <f>VLOOKUP($A275,'Published Daily Data'!$B:$AV,MATCH(P$1,'Published Daily Data'!$B$1:$AV$1,0),TRUE)</f>
        <v>-6218</v>
      </c>
      <c r="Q275" s="79">
        <f>VLOOKUP($A275,'Published Daily Data'!$B:$AV,MATCH(Q$1,'Published Daily Data'!$B$1:$AV$1,0),TRUE)</f>
        <v>-10660</v>
      </c>
      <c r="R275" s="79">
        <f>VLOOKUP($A275,'Published Daily Data'!$B:$AV,MATCH(R$1,'Published Daily Data'!$B$1:$AV$1,0),TRUE)</f>
        <v>115</v>
      </c>
      <c r="S275" s="79">
        <f>VLOOKUP($A275,'Published Daily Data'!$B:$AV,MATCH(S$1,'Published Daily Data'!$B$1:$AV$1,0),TRUE)</f>
        <v>0</v>
      </c>
      <c r="T275" s="79">
        <f>VLOOKUP($A275,'Published Daily Data'!$B:$AV,MATCH(T$1,'Published Daily Data'!$B$1:$AV$1,0),TRUE)</f>
        <v>-5302</v>
      </c>
      <c r="U275" s="79">
        <f>VLOOKUP($A275,'Published Daily Data'!$B:$AV,MATCH(U$1,'Published Daily Data'!$B$1:$AV$1,0),TRUE)</f>
        <v>-14886</v>
      </c>
      <c r="V275" s="79">
        <f>VLOOKUP($A275,'Published Daily Data'!$B:$AV,MATCH(V$1,'Published Daily Data'!$B$1:$AV$1,0),TRUE)</f>
        <v>-14544</v>
      </c>
      <c r="W275" s="79">
        <f>VLOOKUP($A275,'Published Daily Data'!$B:$AV,MATCH(W$1,'Published Daily Data'!$B$1:$AV$1,0),TRUE)</f>
        <v>-12</v>
      </c>
      <c r="X275" s="79">
        <f>VLOOKUP($A275,'Published Daily Data'!$B:$AV,MATCH(X$1,'Published Daily Data'!$B$1:$AV$1,0),TRUE)</f>
        <v>-15920</v>
      </c>
      <c r="Y275" s="79">
        <f>VLOOKUP($A275,'Published Daily Data'!$B:$AV,MATCH(Y$1,'Published Daily Data'!$B$1:$AV$1,0),TRUE)</f>
        <v>5183</v>
      </c>
      <c r="Z275" s="79">
        <f>VLOOKUP($A275,'Published Daily Data'!$B:$AV,MATCH(Z$1,'Published Daily Data'!$B$1:$AV$1,0),TRUE)</f>
        <v>1990</v>
      </c>
      <c r="AA275" s="79">
        <f>VLOOKUP($A275,'Published Daily Data'!$B:$AV,MATCH(AA$1,'Published Daily Data'!$B$1:$AV$1,0),TRUE)</f>
        <v>278158</v>
      </c>
      <c r="AB275" s="79">
        <f>VLOOKUP($A275,'Published Daily Data'!$B:$AV,MATCH(AB$1,'Published Daily Data'!$B$1:$AV$1,0),TRUE)</f>
        <v>48234</v>
      </c>
      <c r="AC275" s="79">
        <f>VLOOKUP($A275,'Published Daily Data'!$B:$AV,MATCH(AC$1,'Published Daily Data'!$B$1:$AV$1,0),TRUE)</f>
        <v>313115</v>
      </c>
      <c r="AD275" s="79">
        <f>VLOOKUP($A275,'Published Daily Data'!$B:$AV,MATCH(AD$1,'Published Daily Data'!$B$1:$AV$1,0),TRUE)</f>
        <v>2098</v>
      </c>
      <c r="AE275" s="89">
        <f>VLOOKUP($A275,'Published Daily Data'!$B:$AV,MATCH(AE$1,'Published Daily Data'!$B$1:$AV$1,0),TRUE)</f>
        <v>72.315189675974665</v>
      </c>
      <c r="AF275" s="89">
        <f>VLOOKUP($A275,'Published Daily Data'!$B:$AV,MATCH(AF$1,'Published Daily Data'!$B$1:$AV$1,0),TRUE)</f>
        <v>91724.434913127887</v>
      </c>
      <c r="AG275" s="89">
        <f>VLOOKUP($A275,'Published Daily Data'!$B:$AV,MATCH(AG$1,'Published Daily Data'!$B$1:$AV$1,0),TRUE)</f>
        <v>2005.1064180648373</v>
      </c>
      <c r="AH275" s="89">
        <f>VLOOKUP($A275,'Published Daily Data'!$B:$AV,MATCH(AH$1,'Published Daily Data'!$B$1:$AV$1,0),TRUE)</f>
        <v>2298.5305971962821</v>
      </c>
      <c r="AI275" s="89">
        <f>VLOOKUP($A275,'Published Daily Data'!$B:$BW,MATCH(AI$1,'Published Daily Data'!$B$1:$BW$1,0),TRUE)</f>
        <v>96100.387118065002</v>
      </c>
      <c r="AJ275" s="89">
        <f>VLOOKUP($A275,'Published Daily Data'!$B:$AV,MATCH(AJ$1,'Published Daily Data'!$B$1:$AV$1,0),TRUE)</f>
        <v>21182.923371036617</v>
      </c>
      <c r="AK275" s="89">
        <f>-VLOOKUP($A275,'Published Daily Data'!$B:$AV,MATCH(AK$1,'Published Daily Data'!$B$1:$AV$1,0),TRUE)</f>
        <v>-2145.4518694149401</v>
      </c>
      <c r="AL275" s="89">
        <f>VLOOKUP($A275,'Published Daily Data'!$B:$AV,MATCH(AL$1,'Published Daily Data'!$B$1:$AV$1,0),TRUE)</f>
        <v>115137.85861968667</v>
      </c>
      <c r="AM275" s="89">
        <f>VLOOKUP($A275,'Published Daily Data'!$B:$AV,MATCH(AM$1,'Published Daily Data'!$B$1:$AV$1,0),TRUE)</f>
        <v>574756</v>
      </c>
      <c r="AN275" s="89" t="e">
        <f>VLOOKUP($A275,'Published Daily Data'!$B:$AV,MATCH(AN$1,'Published Daily Data'!$B$1:$AV$1,0),TRUE)</f>
        <v>#N/A</v>
      </c>
      <c r="AO275" s="80">
        <f>VLOOKUP($A275,'Published Daily Data'!$B:$AV,MATCH(AO$1,'Published Daily Data'!$B$1:$AV$1,0),TRUE)</f>
        <v>0.36861700521304425</v>
      </c>
      <c r="AP275" s="80">
        <f>VLOOKUP($A275,'Published Daily Data'!$B:$AV,MATCH(AP$1,'Published Daily Data'!$B$1:$AV$1,0),TRUE)</f>
        <v>0.39519976127849715</v>
      </c>
      <c r="AQ275" s="80"/>
    </row>
    <row r="276" spans="1:43" x14ac:dyDescent="0.25">
      <c r="A276" s="88">
        <f t="shared" si="5"/>
        <v>45118</v>
      </c>
      <c r="B276" s="79">
        <f>VLOOKUP($A276,'Published Daily Data'!$B:$AV,MATCH(B$1,'Published Daily Data'!$B$1:$AV$1,0),TRUE)</f>
        <v>685672</v>
      </c>
      <c r="C276" s="79">
        <f>VLOOKUP($A276,'Published Daily Data'!$B:$AV,MATCH(C$1,'Published Daily Data'!$B$1:$AV$1,0),TRUE)</f>
        <v>696575</v>
      </c>
      <c r="D276" s="79">
        <f>VLOOKUP($A276,'Published Daily Data'!$B:$AV,MATCH(D$1,'Published Daily Data'!$B$1:$AV$1,0),TRUE)</f>
        <v>598406</v>
      </c>
      <c r="E276" s="79">
        <f>VLOOKUP($A276,'Published Daily Data'!$B:$AV,MATCH(E$1,'Published Daily Data'!$B$1:$AV$1,0),TRUE)</f>
        <v>-87008</v>
      </c>
      <c r="F276" s="79">
        <f>VLOOKUP($A276,'Published Daily Data'!$B:$AV,MATCH(F$1,'Published Daily Data'!$B$1:$AV$1,0),TRUE)</f>
        <v>83</v>
      </c>
      <c r="G276" s="79">
        <f>VLOOKUP($A276,'Published Daily Data'!$B:$AV,MATCH(G$1,'Published Daily Data'!$B$1:$AV$1,0),TRUE)</f>
        <v>258948</v>
      </c>
      <c r="H276" s="79">
        <f>VLOOKUP($A276,'Published Daily Data'!$B:$AV,MATCH(H$1,'Published Daily Data'!$B$1:$AV$1,0),TRUE)</f>
        <v>54339</v>
      </c>
      <c r="I276" s="79">
        <f>VLOOKUP($A276,'Published Daily Data'!$B:$AV,MATCH(I$1,'Published Daily Data'!$B$1:$AV$1,0),TRUE)</f>
        <v>2105</v>
      </c>
      <c r="J276" s="79">
        <f>VLOOKUP($A276,'Published Daily Data'!$B:$AV,MATCH(J$1,'Published Daily Data'!$B$1:$AV$1,0),TRUE)</f>
        <v>91839</v>
      </c>
      <c r="K276" s="79">
        <f>VLOOKUP($A276,'Published Daily Data'!$B:$AV,MATCH(K$1,'Published Daily Data'!$B$1:$AV$1,0),TRUE)</f>
        <v>149341</v>
      </c>
      <c r="L276" s="79">
        <f>VLOOKUP($A276,'Published Daily Data'!$B:$AV,MATCH(L$1,'Published Daily Data'!$B$1:$AV$1,0),TRUE)</f>
        <v>38177</v>
      </c>
      <c r="M276" s="79">
        <f>VLOOKUP($A276,'Published Daily Data'!$B:$AV,MATCH(M$1,'Published Daily Data'!$B$1:$AV$1,0),TRUE)</f>
        <v>3575</v>
      </c>
      <c r="N276" s="79">
        <f>VLOOKUP($A276,'Published Daily Data'!$B:$AV,MATCH(N$1,'Published Daily Data'!$B$1:$AV$1,0),TRUE)</f>
        <v>0</v>
      </c>
      <c r="O276" s="79">
        <f>VLOOKUP($A276,'Published Daily Data'!$B:$AV,MATCH(O$1,'Published Daily Data'!$B$1:$AV$1,0),TRUE)</f>
        <v>-9843</v>
      </c>
      <c r="P276" s="79">
        <f>VLOOKUP($A276,'Published Daily Data'!$B:$AV,MATCH(P$1,'Published Daily Data'!$B$1:$AV$1,0),TRUE)</f>
        <v>-4750</v>
      </c>
      <c r="Q276" s="79">
        <f>VLOOKUP($A276,'Published Daily Data'!$B:$AV,MATCH(Q$1,'Published Daily Data'!$B$1:$AV$1,0),TRUE)</f>
        <v>-18022</v>
      </c>
      <c r="R276" s="79">
        <f>VLOOKUP($A276,'Published Daily Data'!$B:$AV,MATCH(R$1,'Published Daily Data'!$B$1:$AV$1,0),TRUE)</f>
        <v>1183</v>
      </c>
      <c r="S276" s="79">
        <f>VLOOKUP($A276,'Published Daily Data'!$B:$AV,MATCH(S$1,'Published Daily Data'!$B$1:$AV$1,0),TRUE)</f>
        <v>0</v>
      </c>
      <c r="T276" s="79">
        <f>VLOOKUP($A276,'Published Daily Data'!$B:$AV,MATCH(T$1,'Published Daily Data'!$B$1:$AV$1,0),TRUE)</f>
        <v>-3343</v>
      </c>
      <c r="U276" s="79">
        <f>VLOOKUP($A276,'Published Daily Data'!$B:$AV,MATCH(U$1,'Published Daily Data'!$B$1:$AV$1,0),TRUE)</f>
        <v>-26224</v>
      </c>
      <c r="V276" s="79">
        <f>VLOOKUP($A276,'Published Daily Data'!$B:$AV,MATCH(V$1,'Published Daily Data'!$B$1:$AV$1,0),TRUE)</f>
        <v>-17855</v>
      </c>
      <c r="W276" s="79">
        <f>VLOOKUP($A276,'Published Daily Data'!$B:$AV,MATCH(W$1,'Published Daily Data'!$B$1:$AV$1,0),TRUE)</f>
        <v>57</v>
      </c>
      <c r="X276" s="79">
        <f>VLOOKUP($A276,'Published Daily Data'!$B:$AV,MATCH(X$1,'Published Daily Data'!$B$1:$AV$1,0),TRUE)</f>
        <v>-16673</v>
      </c>
      <c r="Y276" s="79">
        <f>VLOOKUP($A276,'Published Daily Data'!$B:$AV,MATCH(Y$1,'Published Daily Data'!$B$1:$AV$1,0),TRUE)</f>
        <v>6368</v>
      </c>
      <c r="Z276" s="79">
        <f>VLOOKUP($A276,'Published Daily Data'!$B:$AV,MATCH(Z$1,'Published Daily Data'!$B$1:$AV$1,0),TRUE)</f>
        <v>2094</v>
      </c>
      <c r="AA276" s="79">
        <f>VLOOKUP($A276,'Published Daily Data'!$B:$AV,MATCH(AA$1,'Published Daily Data'!$B$1:$AV$1,0),TRUE)</f>
        <v>307023</v>
      </c>
      <c r="AB276" s="79">
        <f>VLOOKUP($A276,'Published Daily Data'!$B:$AV,MATCH(AB$1,'Published Daily Data'!$B$1:$AV$1,0),TRUE)</f>
        <v>52115</v>
      </c>
      <c r="AC276" s="79">
        <f>VLOOKUP($A276,'Published Daily Data'!$B:$AV,MATCH(AC$1,'Published Daily Data'!$B$1:$AV$1,0),TRUE)</f>
        <v>335050</v>
      </c>
      <c r="AD276" s="79">
        <f>VLOOKUP($A276,'Published Daily Data'!$B:$AV,MATCH(AD$1,'Published Daily Data'!$B$1:$AV$1,0),TRUE)</f>
        <v>2394</v>
      </c>
      <c r="AE276" s="89">
        <f>VLOOKUP($A276,'Published Daily Data'!$B:$AV,MATCH(AE$1,'Published Daily Data'!$B$1:$AV$1,0),TRUE)</f>
        <v>83.420670928211308</v>
      </c>
      <c r="AF276" s="89">
        <f>VLOOKUP($A276,'Published Daily Data'!$B:$AV,MATCH(AF$1,'Published Daily Data'!$B$1:$AV$1,0),TRUE)</f>
        <v>104427.91064218861</v>
      </c>
      <c r="AG276" s="89">
        <f>VLOOKUP($A276,'Published Daily Data'!$B:$AV,MATCH(AG$1,'Published Daily Data'!$B$1:$AV$1,0),TRUE)</f>
        <v>2077.6114572138886</v>
      </c>
      <c r="AH276" s="89">
        <f>VLOOKUP($A276,'Published Daily Data'!$B:$AV,MATCH(AH$1,'Published Daily Data'!$B$1:$AV$1,0),TRUE)</f>
        <v>2301.601361814583</v>
      </c>
      <c r="AI276" s="89">
        <f>VLOOKUP($A276,'Published Daily Data'!$B:$BW,MATCH(AI$1,'Published Daily Data'!$B$1:$BW$1,0),TRUE)</f>
        <v>108890.5441321453</v>
      </c>
      <c r="AJ276" s="89">
        <f>VLOOKUP($A276,'Published Daily Data'!$B:$AV,MATCH(AJ$1,'Published Daily Data'!$B$1:$AV$1,0),TRUE)</f>
        <v>27052.059236326262</v>
      </c>
      <c r="AK276" s="89">
        <f>-VLOOKUP($A276,'Published Daily Data'!$B:$AV,MATCH(AK$1,'Published Daily Data'!$B$1:$AV$1,0),TRUE)</f>
        <v>-2323.6759752251814</v>
      </c>
      <c r="AL276" s="89">
        <f>VLOOKUP($A276,'Published Daily Data'!$B:$AV,MATCH(AL$1,'Published Daily Data'!$B$1:$AV$1,0),TRUE)</f>
        <v>133618.92739324635</v>
      </c>
      <c r="AM276" s="89">
        <f>VLOOKUP($A276,'Published Daily Data'!$B:$AV,MATCH(AM$1,'Published Daily Data'!$B$1:$AV$1,0),TRUE)</f>
        <v>606665</v>
      </c>
      <c r="AN276" s="89" t="e">
        <f>VLOOKUP($A276,'Published Daily Data'!$B:$AV,MATCH(AN$1,'Published Daily Data'!$B$1:$AV$1,0),TRUE)</f>
        <v>#N/A</v>
      </c>
      <c r="AO276" s="80">
        <f>VLOOKUP($A276,'Published Daily Data'!$B:$AV,MATCH(AO$1,'Published Daily Data'!$B$1:$AV$1,0),TRUE)</f>
        <v>0.39570812788707138</v>
      </c>
      <c r="AP276" s="80">
        <f>VLOOKUP($A276,'Published Daily Data'!$B:$AV,MATCH(AP$1,'Published Daily Data'!$B$1:$AV$1,0),TRUE)</f>
        <v>0.42466545434188552</v>
      </c>
      <c r="AQ276" s="80"/>
    </row>
    <row r="277" spans="1:43" x14ac:dyDescent="0.25">
      <c r="A277" s="88">
        <f t="shared" si="5"/>
        <v>45119</v>
      </c>
      <c r="B277" s="79">
        <f>VLOOKUP($A277,'Published Daily Data'!$B:$AV,MATCH(B$1,'Published Daily Data'!$B$1:$AV$1,0),TRUE)</f>
        <v>702216</v>
      </c>
      <c r="C277" s="79">
        <f>VLOOKUP($A277,'Published Daily Data'!$B:$AV,MATCH(C$1,'Published Daily Data'!$B$1:$AV$1,0),TRUE)</f>
        <v>729172</v>
      </c>
      <c r="D277" s="79">
        <f>VLOOKUP($A277,'Published Daily Data'!$B:$AV,MATCH(D$1,'Published Daily Data'!$B$1:$AV$1,0),TRUE)</f>
        <v>622774</v>
      </c>
      <c r="E277" s="79">
        <f>VLOOKUP($A277,'Published Daily Data'!$B:$AV,MATCH(E$1,'Published Daily Data'!$B$1:$AV$1,0),TRUE)</f>
        <v>-90073</v>
      </c>
      <c r="F277" s="79">
        <f>VLOOKUP($A277,'Published Daily Data'!$B:$AV,MATCH(F$1,'Published Daily Data'!$B$1:$AV$1,0),TRUE)</f>
        <v>66</v>
      </c>
      <c r="G277" s="79">
        <f>VLOOKUP($A277,'Published Daily Data'!$B:$AV,MATCH(G$1,'Published Daily Data'!$B$1:$AV$1,0),TRUE)</f>
        <v>265109</v>
      </c>
      <c r="H277" s="79">
        <f>VLOOKUP($A277,'Published Daily Data'!$B:$AV,MATCH(H$1,'Published Daily Data'!$B$1:$AV$1,0),TRUE)</f>
        <v>54262</v>
      </c>
      <c r="I277" s="79">
        <f>VLOOKUP($A277,'Published Daily Data'!$B:$AV,MATCH(I$1,'Published Daily Data'!$B$1:$AV$1,0),TRUE)</f>
        <v>2102</v>
      </c>
      <c r="J277" s="79">
        <f>VLOOKUP($A277,'Published Daily Data'!$B:$AV,MATCH(J$1,'Published Daily Data'!$B$1:$AV$1,0),TRUE)</f>
        <v>89611</v>
      </c>
      <c r="K277" s="79">
        <f>VLOOKUP($A277,'Published Daily Data'!$B:$AV,MATCH(K$1,'Published Daily Data'!$B$1:$AV$1,0),TRUE)</f>
        <v>149553</v>
      </c>
      <c r="L277" s="79">
        <f>VLOOKUP($A277,'Published Daily Data'!$B:$AV,MATCH(L$1,'Published Daily Data'!$B$1:$AV$1,0),TRUE)</f>
        <v>60284</v>
      </c>
      <c r="M277" s="79">
        <f>VLOOKUP($A277,'Published Daily Data'!$B:$AV,MATCH(M$1,'Published Daily Data'!$B$1:$AV$1,0),TRUE)</f>
        <v>1781</v>
      </c>
      <c r="N277" s="79">
        <f>VLOOKUP($A277,'Published Daily Data'!$B:$AV,MATCH(N$1,'Published Daily Data'!$B$1:$AV$1,0),TRUE)</f>
        <v>0</v>
      </c>
      <c r="O277" s="79">
        <f>VLOOKUP($A277,'Published Daily Data'!$B:$AV,MATCH(O$1,'Published Daily Data'!$B$1:$AV$1,0),TRUE)</f>
        <v>-13895</v>
      </c>
      <c r="P277" s="79">
        <f>VLOOKUP($A277,'Published Daily Data'!$B:$AV,MATCH(P$1,'Published Daily Data'!$B$1:$AV$1,0),TRUE)</f>
        <v>-5872</v>
      </c>
      <c r="Q277" s="79">
        <f>VLOOKUP($A277,'Published Daily Data'!$B:$AV,MATCH(Q$1,'Published Daily Data'!$B$1:$AV$1,0),TRUE)</f>
        <v>-18225</v>
      </c>
      <c r="R277" s="79">
        <f>VLOOKUP($A277,'Published Daily Data'!$B:$AV,MATCH(R$1,'Published Daily Data'!$B$1:$AV$1,0),TRUE)</f>
        <v>2034</v>
      </c>
      <c r="S277" s="79">
        <f>VLOOKUP($A277,'Published Daily Data'!$B:$AV,MATCH(S$1,'Published Daily Data'!$B$1:$AV$1,0),TRUE)</f>
        <v>0</v>
      </c>
      <c r="T277" s="79">
        <f>VLOOKUP($A277,'Published Daily Data'!$B:$AV,MATCH(T$1,'Published Daily Data'!$B$1:$AV$1,0),TRUE)</f>
        <v>-2896</v>
      </c>
      <c r="U277" s="79">
        <f>VLOOKUP($A277,'Published Daily Data'!$B:$AV,MATCH(U$1,'Published Daily Data'!$B$1:$AV$1,0),TRUE)</f>
        <v>-22402</v>
      </c>
      <c r="V277" s="79">
        <f>VLOOKUP($A277,'Published Daily Data'!$B:$AV,MATCH(V$1,'Published Daily Data'!$B$1:$AV$1,0),TRUE)</f>
        <v>-17794</v>
      </c>
      <c r="W277" s="79">
        <f>VLOOKUP($A277,'Published Daily Data'!$B:$AV,MATCH(W$1,'Published Daily Data'!$B$1:$AV$1,0),TRUE)</f>
        <v>66</v>
      </c>
      <c r="X277" s="79">
        <f>VLOOKUP($A277,'Published Daily Data'!$B:$AV,MATCH(X$1,'Published Daily Data'!$B$1:$AV$1,0),TRUE)</f>
        <v>-20472</v>
      </c>
      <c r="Y277" s="79">
        <f>VLOOKUP($A277,'Published Daily Data'!$B:$AV,MATCH(Y$1,'Published Daily Data'!$B$1:$AV$1,0),TRUE)</f>
        <v>6844</v>
      </c>
      <c r="Z277" s="79">
        <f>VLOOKUP($A277,'Published Daily Data'!$B:$AV,MATCH(Z$1,'Published Daily Data'!$B$1:$AV$1,0),TRUE)</f>
        <v>2539</v>
      </c>
      <c r="AA277" s="79">
        <f>VLOOKUP($A277,'Published Daily Data'!$B:$AV,MATCH(AA$1,'Published Daily Data'!$B$1:$AV$1,0),TRUE)</f>
        <v>312710</v>
      </c>
      <c r="AB277" s="79">
        <f>VLOOKUP($A277,'Published Daily Data'!$B:$AV,MATCH(AB$1,'Published Daily Data'!$B$1:$AV$1,0),TRUE)</f>
        <v>58906</v>
      </c>
      <c r="AC277" s="79">
        <f>VLOOKUP($A277,'Published Daily Data'!$B:$AV,MATCH(AC$1,'Published Daily Data'!$B$1:$AV$1,0),TRUE)</f>
        <v>355118</v>
      </c>
      <c r="AD277" s="79">
        <f>VLOOKUP($A277,'Published Daily Data'!$B:$AV,MATCH(AD$1,'Published Daily Data'!$B$1:$AV$1,0),TRUE)</f>
        <v>2440</v>
      </c>
      <c r="AE277" s="89">
        <f>VLOOKUP($A277,'Published Daily Data'!$B:$AV,MATCH(AE$1,'Published Daily Data'!$B$1:$AV$1,0),TRUE)</f>
        <v>66.404739399004569</v>
      </c>
      <c r="AF277" s="89">
        <f>VLOOKUP($A277,'Published Daily Data'!$B:$AV,MATCH(AF$1,'Published Daily Data'!$B$1:$AV$1,0),TRUE)</f>
        <v>106916.22567833403</v>
      </c>
      <c r="AG277" s="89">
        <f>VLOOKUP($A277,'Published Daily Data'!$B:$AV,MATCH(AG$1,'Published Daily Data'!$B$1:$AV$1,0),TRUE)</f>
        <v>2093.973345947762</v>
      </c>
      <c r="AH277" s="89">
        <f>VLOOKUP($A277,'Published Daily Data'!$B:$AV,MATCH(AH$1,'Published Daily Data'!$B$1:$AV$1,0),TRUE)</f>
        <v>2443.2628610279926</v>
      </c>
      <c r="AI277" s="89">
        <f>VLOOKUP($A277,'Published Daily Data'!$B:$BW,MATCH(AI$1,'Published Daily Data'!$B$1:$BW$1,0),TRUE)</f>
        <v>111519.86662470878</v>
      </c>
      <c r="AJ277" s="89">
        <f>VLOOKUP($A277,'Published Daily Data'!$B:$AV,MATCH(AJ$1,'Published Daily Data'!$B$1:$AV$1,0),TRUE)</f>
        <v>27812.062242492888</v>
      </c>
      <c r="AK277" s="89">
        <f>-VLOOKUP($A277,'Published Daily Data'!$B:$AV,MATCH(AK$1,'Published Daily Data'!$B$1:$AV$1,0),TRUE)</f>
        <v>-2312.3090359328794</v>
      </c>
      <c r="AL277" s="89">
        <f>VLOOKUP($A277,'Published Daily Data'!$B:$AV,MATCH(AL$1,'Published Daily Data'!$B$1:$AV$1,0),TRUE)</f>
        <v>137019.61983126879</v>
      </c>
      <c r="AM277" s="89">
        <f>VLOOKUP($A277,'Published Daily Data'!$B:$AV,MATCH(AM$1,'Published Daily Data'!$B$1:$AV$1,0),TRUE)</f>
        <v>634073</v>
      </c>
      <c r="AN277" s="89" t="e">
        <f>VLOOKUP($A277,'Published Daily Data'!$B:$AV,MATCH(AN$1,'Published Daily Data'!$B$1:$AV$1,0),TRUE)</f>
        <v>#N/A</v>
      </c>
      <c r="AO277" s="80">
        <f>VLOOKUP($A277,'Published Daily Data'!$B:$AV,MATCH(AO$1,'Published Daily Data'!$B$1:$AV$1,0),TRUE)</f>
        <v>0.38774546204958338</v>
      </c>
      <c r="AP277" s="80">
        <f>VLOOKUP($A277,'Published Daily Data'!$B:$AV,MATCH(AP$1,'Published Daily Data'!$B$1:$AV$1,0),TRUE)</f>
        <v>0.41714819148681587</v>
      </c>
      <c r="AQ277" s="80"/>
    </row>
    <row r="278" spans="1:43" x14ac:dyDescent="0.25">
      <c r="A278" s="88">
        <f t="shared" si="5"/>
        <v>45120</v>
      </c>
      <c r="B278" s="79">
        <f>VLOOKUP($A278,'Published Daily Data'!$B:$AV,MATCH(B$1,'Published Daily Data'!$B$1:$AV$1,0),TRUE)</f>
        <v>732163</v>
      </c>
      <c r="C278" s="79">
        <f>VLOOKUP($A278,'Published Daily Data'!$B:$AV,MATCH(C$1,'Published Daily Data'!$B$1:$AV$1,0),TRUE)</f>
        <v>735649</v>
      </c>
      <c r="D278" s="79">
        <f>VLOOKUP($A278,'Published Daily Data'!$B:$AV,MATCH(D$1,'Published Daily Data'!$B$1:$AV$1,0),TRUE)</f>
        <v>672994</v>
      </c>
      <c r="E278" s="79">
        <f>VLOOKUP($A278,'Published Daily Data'!$B:$AV,MATCH(E$1,'Published Daily Data'!$B$1:$AV$1,0),TRUE)</f>
        <v>-45991</v>
      </c>
      <c r="F278" s="79">
        <f>VLOOKUP($A278,'Published Daily Data'!$B:$AV,MATCH(F$1,'Published Daily Data'!$B$1:$AV$1,0),TRUE)</f>
        <v>49</v>
      </c>
      <c r="G278" s="79">
        <f>VLOOKUP($A278,'Published Daily Data'!$B:$AV,MATCH(G$1,'Published Daily Data'!$B$1:$AV$1,0),TRUE)</f>
        <v>295099</v>
      </c>
      <c r="H278" s="79">
        <f>VLOOKUP($A278,'Published Daily Data'!$B:$AV,MATCH(H$1,'Published Daily Data'!$B$1:$AV$1,0),TRUE)</f>
        <v>54305</v>
      </c>
      <c r="I278" s="79">
        <f>VLOOKUP($A278,'Published Daily Data'!$B:$AV,MATCH(I$1,'Published Daily Data'!$B$1:$AV$1,0),TRUE)</f>
        <v>2096</v>
      </c>
      <c r="J278" s="79">
        <f>VLOOKUP($A278,'Published Daily Data'!$B:$AV,MATCH(J$1,'Published Daily Data'!$B$1:$AV$1,0),TRUE)</f>
        <v>88010</v>
      </c>
      <c r="K278" s="79">
        <f>VLOOKUP($A278,'Published Daily Data'!$B:$AV,MATCH(K$1,'Published Daily Data'!$B$1:$AV$1,0),TRUE)</f>
        <v>151254</v>
      </c>
      <c r="L278" s="79">
        <f>VLOOKUP($A278,'Published Daily Data'!$B:$AV,MATCH(L$1,'Published Daily Data'!$B$1:$AV$1,0),TRUE)</f>
        <v>82600</v>
      </c>
      <c r="M278" s="79">
        <f>VLOOKUP($A278,'Published Daily Data'!$B:$AV,MATCH(M$1,'Published Daily Data'!$B$1:$AV$1,0),TRUE)</f>
        <v>-414</v>
      </c>
      <c r="N278" s="79">
        <f>VLOOKUP($A278,'Published Daily Data'!$B:$AV,MATCH(N$1,'Published Daily Data'!$B$1:$AV$1,0),TRUE)</f>
        <v>0</v>
      </c>
      <c r="O278" s="79">
        <f>VLOOKUP($A278,'Published Daily Data'!$B:$AV,MATCH(O$1,'Published Daily Data'!$B$1:$AV$1,0),TRUE)</f>
        <v>-10149</v>
      </c>
      <c r="P278" s="79">
        <f>VLOOKUP($A278,'Published Daily Data'!$B:$AV,MATCH(P$1,'Published Daily Data'!$B$1:$AV$1,0),TRUE)</f>
        <v>-3579</v>
      </c>
      <c r="Q278" s="79">
        <f>VLOOKUP($A278,'Published Daily Data'!$B:$AV,MATCH(Q$1,'Published Daily Data'!$B$1:$AV$1,0),TRUE)</f>
        <v>-9571</v>
      </c>
      <c r="R278" s="79">
        <f>VLOOKUP($A278,'Published Daily Data'!$B:$AV,MATCH(R$1,'Published Daily Data'!$B$1:$AV$1,0),TRUE)</f>
        <v>2592</v>
      </c>
      <c r="S278" s="79">
        <f>VLOOKUP($A278,'Published Daily Data'!$B:$AV,MATCH(S$1,'Published Daily Data'!$B$1:$AV$1,0),TRUE)</f>
        <v>0</v>
      </c>
      <c r="T278" s="79">
        <f>VLOOKUP($A278,'Published Daily Data'!$B:$AV,MATCH(T$1,'Published Daily Data'!$B$1:$AV$1,0),TRUE)</f>
        <v>-2792</v>
      </c>
      <c r="U278" s="79">
        <f>VLOOKUP($A278,'Published Daily Data'!$B:$AV,MATCH(U$1,'Published Daily Data'!$B$1:$AV$1,0),TRUE)</f>
        <v>-5227</v>
      </c>
      <c r="V278" s="79">
        <f>VLOOKUP($A278,'Published Daily Data'!$B:$AV,MATCH(V$1,'Published Daily Data'!$B$1:$AV$1,0),TRUE)</f>
        <v>-13970</v>
      </c>
      <c r="W278" s="79">
        <f>VLOOKUP($A278,'Published Daily Data'!$B:$AV,MATCH(W$1,'Published Daily Data'!$B$1:$AV$1,0),TRUE)</f>
        <v>219</v>
      </c>
      <c r="X278" s="79">
        <f>VLOOKUP($A278,'Published Daily Data'!$B:$AV,MATCH(X$1,'Published Daily Data'!$B$1:$AV$1,0),TRUE)</f>
        <v>-16212</v>
      </c>
      <c r="Y278" s="79">
        <f>VLOOKUP($A278,'Published Daily Data'!$B:$AV,MATCH(Y$1,'Published Daily Data'!$B$1:$AV$1,0),TRUE)</f>
        <v>7656</v>
      </c>
      <c r="Z278" s="79">
        <f>VLOOKUP($A278,'Published Daily Data'!$B:$AV,MATCH(Z$1,'Published Daily Data'!$B$1:$AV$1,0),TRUE)</f>
        <v>5042</v>
      </c>
      <c r="AA278" s="79">
        <f>VLOOKUP($A278,'Published Daily Data'!$B:$AV,MATCH(AA$1,'Published Daily Data'!$B$1:$AV$1,0),TRUE)</f>
        <v>316704</v>
      </c>
      <c r="AB278" s="79">
        <f>VLOOKUP($A278,'Published Daily Data'!$B:$AV,MATCH(AB$1,'Published Daily Data'!$B$1:$AV$1,0),TRUE)</f>
        <v>59927</v>
      </c>
      <c r="AC278" s="79">
        <f>VLOOKUP($A278,'Published Daily Data'!$B:$AV,MATCH(AC$1,'Published Daily Data'!$B$1:$AV$1,0),TRUE)</f>
        <v>356689</v>
      </c>
      <c r="AD278" s="79">
        <f>VLOOKUP($A278,'Published Daily Data'!$B:$AV,MATCH(AD$1,'Published Daily Data'!$B$1:$AV$1,0),TRUE)</f>
        <v>2330</v>
      </c>
      <c r="AE278" s="89">
        <f>VLOOKUP($A278,'Published Daily Data'!$B:$AV,MATCH(AE$1,'Published Daily Data'!$B$1:$AV$1,0),TRUE)</f>
        <v>49.271629105695858</v>
      </c>
      <c r="AF278" s="89">
        <f>VLOOKUP($A278,'Published Daily Data'!$B:$AV,MATCH(AF$1,'Published Daily Data'!$B$1:$AV$1,0),TRUE)</f>
        <v>118891.84893169609</v>
      </c>
      <c r="AG278" s="89">
        <f>VLOOKUP($A278,'Published Daily Data'!$B:$AV,MATCH(AG$1,'Published Daily Data'!$B$1:$AV$1,0),TRUE)</f>
        <v>2137.2421091084943</v>
      </c>
      <c r="AH278" s="89">
        <f>VLOOKUP($A278,'Published Daily Data'!$B:$AV,MATCH(AH$1,'Published Daily Data'!$B$1:$AV$1,0),TRUE)</f>
        <v>2588.0284303327876</v>
      </c>
      <c r="AI278" s="89">
        <f>VLOOKUP($A278,'Published Daily Data'!$B:$BW,MATCH(AI$1,'Published Daily Data'!$B$1:$BW$1,0),TRUE)</f>
        <v>123666.39110024305</v>
      </c>
      <c r="AJ278" s="89">
        <f>VLOOKUP($A278,'Published Daily Data'!$B:$AV,MATCH(AJ$1,'Published Daily Data'!$B$1:$AV$1,0),TRUE)</f>
        <v>18737.374169000512</v>
      </c>
      <c r="AK278" s="89">
        <f>-VLOOKUP($A278,'Published Daily Data'!$B:$AV,MATCH(AK$1,'Published Daily Data'!$B$1:$AV$1,0),TRUE)</f>
        <v>-3268.4559177654664</v>
      </c>
      <c r="AL278" s="89">
        <f>VLOOKUP($A278,'Published Daily Data'!$B:$AV,MATCH(AL$1,'Published Daily Data'!$B$1:$AV$1,0),TRUE)</f>
        <v>139135.30935147812</v>
      </c>
      <c r="AM278" s="89">
        <f>VLOOKUP($A278,'Published Daily Data'!$B:$AV,MATCH(AM$1,'Published Daily Data'!$B$1:$AV$1,0),TRUE)</f>
        <v>685773</v>
      </c>
      <c r="AN278" s="89" t="e">
        <f>VLOOKUP($A278,'Published Daily Data'!$B:$AV,MATCH(AN$1,'Published Daily Data'!$B$1:$AV$1,0),TRUE)</f>
        <v>#N/A</v>
      </c>
      <c r="AO278" s="80">
        <f>VLOOKUP($A278,'Published Daily Data'!$B:$AV,MATCH(AO$1,'Published Daily Data'!$B$1:$AV$1,0),TRUE)</f>
        <v>0.39756216582953519</v>
      </c>
      <c r="AP278" s="80">
        <f>VLOOKUP($A278,'Published Daily Data'!$B:$AV,MATCH(AP$1,'Published Daily Data'!$B$1:$AV$1,0),TRUE)</f>
        <v>0.41917952468617709</v>
      </c>
      <c r="AQ278" s="80"/>
    </row>
    <row r="279" spans="1:43" x14ac:dyDescent="0.25">
      <c r="A279" s="88">
        <f t="shared" si="5"/>
        <v>45121</v>
      </c>
      <c r="B279" s="79">
        <f>VLOOKUP($A279,'Published Daily Data'!$B:$AV,MATCH(B$1,'Published Daily Data'!$B$1:$AV$1,0),TRUE)</f>
        <v>750187</v>
      </c>
      <c r="C279" s="79">
        <f>VLOOKUP($A279,'Published Daily Data'!$B:$AV,MATCH(C$1,'Published Daily Data'!$B$1:$AV$1,0),TRUE)</f>
        <v>755328</v>
      </c>
      <c r="D279" s="79">
        <f>VLOOKUP($A279,'Published Daily Data'!$B:$AV,MATCH(D$1,'Published Daily Data'!$B$1:$AV$1,0),TRUE)</f>
        <v>712982</v>
      </c>
      <c r="E279" s="79">
        <f>VLOOKUP($A279,'Published Daily Data'!$B:$AV,MATCH(E$1,'Published Daily Data'!$B$1:$AV$1,0),TRUE)</f>
        <v>-26668</v>
      </c>
      <c r="F279" s="79">
        <f>VLOOKUP($A279,'Published Daily Data'!$B:$AV,MATCH(F$1,'Published Daily Data'!$B$1:$AV$1,0),TRUE)</f>
        <v>53</v>
      </c>
      <c r="G279" s="79">
        <f>VLOOKUP($A279,'Published Daily Data'!$B:$AV,MATCH(G$1,'Published Daily Data'!$B$1:$AV$1,0),TRUE)</f>
        <v>360935</v>
      </c>
      <c r="H279" s="79">
        <f>VLOOKUP($A279,'Published Daily Data'!$B:$AV,MATCH(H$1,'Published Daily Data'!$B$1:$AV$1,0),TRUE)</f>
        <v>54350</v>
      </c>
      <c r="I279" s="79">
        <f>VLOOKUP($A279,'Published Daily Data'!$B:$AV,MATCH(I$1,'Published Daily Data'!$B$1:$AV$1,0),TRUE)</f>
        <v>2097</v>
      </c>
      <c r="J279" s="79">
        <f>VLOOKUP($A279,'Published Daily Data'!$B:$AV,MATCH(J$1,'Published Daily Data'!$B$1:$AV$1,0),TRUE)</f>
        <v>93639</v>
      </c>
      <c r="K279" s="79">
        <f>VLOOKUP($A279,'Published Daily Data'!$B:$AV,MATCH(K$1,'Published Daily Data'!$B$1:$AV$1,0),TRUE)</f>
        <v>148049</v>
      </c>
      <c r="L279" s="79">
        <f>VLOOKUP($A279,'Published Daily Data'!$B:$AV,MATCH(L$1,'Published Daily Data'!$B$1:$AV$1,0),TRUE)</f>
        <v>53983</v>
      </c>
      <c r="M279" s="79">
        <f>VLOOKUP($A279,'Published Daily Data'!$B:$AV,MATCH(M$1,'Published Daily Data'!$B$1:$AV$1,0),TRUE)</f>
        <v>-121</v>
      </c>
      <c r="N279" s="79">
        <f>VLOOKUP($A279,'Published Daily Data'!$B:$AV,MATCH(N$1,'Published Daily Data'!$B$1:$AV$1,0),TRUE)</f>
        <v>0</v>
      </c>
      <c r="O279" s="79">
        <f>VLOOKUP($A279,'Published Daily Data'!$B:$AV,MATCH(O$1,'Published Daily Data'!$B$1:$AV$1,0),TRUE)</f>
        <v>-10361</v>
      </c>
      <c r="P279" s="79">
        <f>VLOOKUP($A279,'Published Daily Data'!$B:$AV,MATCH(P$1,'Published Daily Data'!$B$1:$AV$1,0),TRUE)</f>
        <v>4883</v>
      </c>
      <c r="Q279" s="79">
        <f>VLOOKUP($A279,'Published Daily Data'!$B:$AV,MATCH(Q$1,'Published Daily Data'!$B$1:$AV$1,0),TRUE)</f>
        <v>5094</v>
      </c>
      <c r="R279" s="79">
        <f>VLOOKUP($A279,'Published Daily Data'!$B:$AV,MATCH(R$1,'Published Daily Data'!$B$1:$AV$1,0),TRUE)</f>
        <v>223</v>
      </c>
      <c r="S279" s="79">
        <f>VLOOKUP($A279,'Published Daily Data'!$B:$AV,MATCH(S$1,'Published Daily Data'!$B$1:$AV$1,0),TRUE)</f>
        <v>0</v>
      </c>
      <c r="T279" s="79">
        <f>VLOOKUP($A279,'Published Daily Data'!$B:$AV,MATCH(T$1,'Published Daily Data'!$B$1:$AV$1,0),TRUE)</f>
        <v>-2866</v>
      </c>
      <c r="U279" s="79">
        <f>VLOOKUP($A279,'Published Daily Data'!$B:$AV,MATCH(U$1,'Published Daily Data'!$B$1:$AV$1,0),TRUE)</f>
        <v>-1908</v>
      </c>
      <c r="V279" s="79">
        <f>VLOOKUP($A279,'Published Daily Data'!$B:$AV,MATCH(V$1,'Published Daily Data'!$B$1:$AV$1,0),TRUE)</f>
        <v>-16456</v>
      </c>
      <c r="W279" s="79">
        <f>VLOOKUP($A279,'Published Daily Data'!$B:$AV,MATCH(W$1,'Published Daily Data'!$B$1:$AV$1,0),TRUE)</f>
        <v>444</v>
      </c>
      <c r="X279" s="79">
        <f>VLOOKUP($A279,'Published Daily Data'!$B:$AV,MATCH(X$1,'Published Daily Data'!$B$1:$AV$1,0),TRUE)</f>
        <v>-18705</v>
      </c>
      <c r="Y279" s="79">
        <f>VLOOKUP($A279,'Published Daily Data'!$B:$AV,MATCH(Y$1,'Published Daily Data'!$B$1:$AV$1,0),TRUE)</f>
        <v>6935</v>
      </c>
      <c r="Z279" s="79">
        <f>VLOOKUP($A279,'Published Daily Data'!$B:$AV,MATCH(Z$1,'Published Daily Data'!$B$1:$AV$1,0),TRUE)</f>
        <v>6049</v>
      </c>
      <c r="AA279" s="79">
        <f>VLOOKUP($A279,'Published Daily Data'!$B:$AV,MATCH(AA$1,'Published Daily Data'!$B$1:$AV$1,0),TRUE)</f>
        <v>331938</v>
      </c>
      <c r="AB279" s="79">
        <f>VLOOKUP($A279,'Published Daily Data'!$B:$AV,MATCH(AB$1,'Published Daily Data'!$B$1:$AV$1,0),TRUE)</f>
        <v>58116</v>
      </c>
      <c r="AC279" s="79">
        <f>VLOOKUP($A279,'Published Daily Data'!$B:$AV,MATCH(AC$1,'Published Daily Data'!$B$1:$AV$1,0),TRUE)</f>
        <v>363062</v>
      </c>
      <c r="AD279" s="79">
        <f>VLOOKUP($A279,'Published Daily Data'!$B:$AV,MATCH(AD$1,'Published Daily Data'!$B$1:$AV$1,0),TRUE)</f>
        <v>2209</v>
      </c>
      <c r="AE279" s="89">
        <f>VLOOKUP($A279,'Published Daily Data'!$B:$AV,MATCH(AE$1,'Published Daily Data'!$B$1:$AV$1,0),TRUE)</f>
        <v>53.338043983406109</v>
      </c>
      <c r="AF279" s="89">
        <f>VLOOKUP($A279,'Published Daily Data'!$B:$AV,MATCH(AF$1,'Published Daily Data'!$B$1:$AV$1,0),TRUE)</f>
        <v>145502.52461529337</v>
      </c>
      <c r="AG279" s="89">
        <f>VLOOKUP($A279,'Published Daily Data'!$B:$AV,MATCH(AG$1,'Published Daily Data'!$B$1:$AV$1,0),TRUE)</f>
        <v>2132.0804456920023</v>
      </c>
      <c r="AH279" s="89">
        <f>VLOOKUP($A279,'Published Daily Data'!$B:$AV,MATCH(AH$1,'Published Daily Data'!$B$1:$AV$1,0),TRUE)</f>
        <v>2418.5968276623444</v>
      </c>
      <c r="AI279" s="89">
        <f>VLOOKUP($A279,'Published Daily Data'!$B:$BW,MATCH(AI$1,'Published Daily Data'!$B$1:$BW$1,0),TRUE)</f>
        <v>150106.53993263119</v>
      </c>
      <c r="AJ279" s="89">
        <f>VLOOKUP($A279,'Published Daily Data'!$B:$AV,MATCH(AJ$1,'Published Daily Data'!$B$1:$AV$1,0),TRUE)</f>
        <v>19310.294863935727</v>
      </c>
      <c r="AK279" s="89">
        <f>-VLOOKUP($A279,'Published Daily Data'!$B:$AV,MATCH(AK$1,'Published Daily Data'!$B$1:$AV$1,0),TRUE)</f>
        <v>-6531.219303196759</v>
      </c>
      <c r="AL279" s="89">
        <f>VLOOKUP($A279,'Published Daily Data'!$B:$AV,MATCH(AL$1,'Published Daily Data'!$B$1:$AV$1,0),TRUE)</f>
        <v>162885.61549337013</v>
      </c>
      <c r="AM279" s="89">
        <f>VLOOKUP($A279,'Published Daily Data'!$B:$AV,MATCH(AM$1,'Published Daily Data'!$B$1:$AV$1,0),TRUE)</f>
        <v>726178</v>
      </c>
      <c r="AN279" s="89" t="e">
        <f>VLOOKUP($A279,'Published Daily Data'!$B:$AV,MATCH(AN$1,'Published Daily Data'!$B$1:$AV$1,0),TRUE)</f>
        <v>#N/A</v>
      </c>
      <c r="AO279" s="80">
        <f>VLOOKUP($A279,'Published Daily Data'!$B:$AV,MATCH(AO$1,'Published Daily Data'!$B$1:$AV$1,0),TRUE)</f>
        <v>0.455711795270963</v>
      </c>
      <c r="AP279" s="80">
        <f>VLOOKUP($A279,'Published Daily Data'!$B:$AV,MATCH(AP$1,'Published Daily Data'!$B$1:$AV$1,0),TRUE)</f>
        <v>0.47699115838962236</v>
      </c>
      <c r="AQ279" s="80"/>
    </row>
    <row r="280" spans="1:43" x14ac:dyDescent="0.25">
      <c r="A280" s="88">
        <f t="shared" si="5"/>
        <v>45122</v>
      </c>
      <c r="B280" s="79">
        <f>VLOOKUP($A280,'Published Daily Data'!$B:$AV,MATCH(B$1,'Published Daily Data'!$B$1:$AV$1,0),TRUE)</f>
        <v>739280</v>
      </c>
      <c r="C280" s="79">
        <f>VLOOKUP($A280,'Published Daily Data'!$B:$AV,MATCH(C$1,'Published Daily Data'!$B$1:$AV$1,0),TRUE)</f>
        <v>734768</v>
      </c>
      <c r="D280" s="79">
        <f>VLOOKUP($A280,'Published Daily Data'!$B:$AV,MATCH(D$1,'Published Daily Data'!$B$1:$AV$1,0),TRUE)</f>
        <v>688071</v>
      </c>
      <c r="E280" s="79">
        <f>VLOOKUP($A280,'Published Daily Data'!$B:$AV,MATCH(E$1,'Published Daily Data'!$B$1:$AV$1,0),TRUE)</f>
        <v>-35255</v>
      </c>
      <c r="F280" s="79">
        <f>VLOOKUP($A280,'Published Daily Data'!$B:$AV,MATCH(F$1,'Published Daily Data'!$B$1:$AV$1,0),TRUE)</f>
        <v>54</v>
      </c>
      <c r="G280" s="79">
        <f>VLOOKUP($A280,'Published Daily Data'!$B:$AV,MATCH(G$1,'Published Daily Data'!$B$1:$AV$1,0),TRUE)</f>
        <v>374665</v>
      </c>
      <c r="H280" s="79">
        <f>VLOOKUP($A280,'Published Daily Data'!$B:$AV,MATCH(H$1,'Published Daily Data'!$B$1:$AV$1,0),TRUE)</f>
        <v>54411</v>
      </c>
      <c r="I280" s="79">
        <f>VLOOKUP($A280,'Published Daily Data'!$B:$AV,MATCH(I$1,'Published Daily Data'!$B$1:$AV$1,0),TRUE)</f>
        <v>1993</v>
      </c>
      <c r="J280" s="79">
        <f>VLOOKUP($A280,'Published Daily Data'!$B:$AV,MATCH(J$1,'Published Daily Data'!$B$1:$AV$1,0),TRUE)</f>
        <v>90929</v>
      </c>
      <c r="K280" s="79">
        <f>VLOOKUP($A280,'Published Daily Data'!$B:$AV,MATCH(K$1,'Published Daily Data'!$B$1:$AV$1,0),TRUE)</f>
        <v>136892</v>
      </c>
      <c r="L280" s="79">
        <f>VLOOKUP($A280,'Published Daily Data'!$B:$AV,MATCH(L$1,'Published Daily Data'!$B$1:$AV$1,0),TRUE)</f>
        <v>28019</v>
      </c>
      <c r="M280" s="79">
        <f>VLOOKUP($A280,'Published Daily Data'!$B:$AV,MATCH(M$1,'Published Daily Data'!$B$1:$AV$1,0),TRUE)</f>
        <v>1113</v>
      </c>
      <c r="N280" s="79">
        <f>VLOOKUP($A280,'Published Daily Data'!$B:$AV,MATCH(N$1,'Published Daily Data'!$B$1:$AV$1,0),TRUE)</f>
        <v>0</v>
      </c>
      <c r="O280" s="79">
        <f>VLOOKUP($A280,'Published Daily Data'!$B:$AV,MATCH(O$1,'Published Daily Data'!$B$1:$AV$1,0),TRUE)</f>
        <v>-14752</v>
      </c>
      <c r="P280" s="79">
        <f>VLOOKUP($A280,'Published Daily Data'!$B:$AV,MATCH(P$1,'Published Daily Data'!$B$1:$AV$1,0),TRUE)</f>
        <v>4540</v>
      </c>
      <c r="Q280" s="79">
        <f>VLOOKUP($A280,'Published Daily Data'!$B:$AV,MATCH(Q$1,'Published Daily Data'!$B$1:$AV$1,0),TRUE)</f>
        <v>7413</v>
      </c>
      <c r="R280" s="79">
        <f>VLOOKUP($A280,'Published Daily Data'!$B:$AV,MATCH(R$1,'Published Daily Data'!$B$1:$AV$1,0),TRUE)</f>
        <v>3154</v>
      </c>
      <c r="S280" s="79">
        <f>VLOOKUP($A280,'Published Daily Data'!$B:$AV,MATCH(S$1,'Published Daily Data'!$B$1:$AV$1,0),TRUE)</f>
        <v>0</v>
      </c>
      <c r="T280" s="79">
        <f>VLOOKUP($A280,'Published Daily Data'!$B:$AV,MATCH(T$1,'Published Daily Data'!$B$1:$AV$1,0),TRUE)</f>
        <v>-2579</v>
      </c>
      <c r="U280" s="79">
        <f>VLOOKUP($A280,'Published Daily Data'!$B:$AV,MATCH(U$1,'Published Daily Data'!$B$1:$AV$1,0),TRUE)</f>
        <v>-4188</v>
      </c>
      <c r="V280" s="79">
        <f>VLOOKUP($A280,'Published Daily Data'!$B:$AV,MATCH(V$1,'Published Daily Data'!$B$1:$AV$1,0),TRUE)</f>
        <v>-17629</v>
      </c>
      <c r="W280" s="79">
        <f>VLOOKUP($A280,'Published Daily Data'!$B:$AV,MATCH(W$1,'Published Daily Data'!$B$1:$AV$1,0),TRUE)</f>
        <v>460</v>
      </c>
      <c r="X280" s="79">
        <f>VLOOKUP($A280,'Published Daily Data'!$B:$AV,MATCH(X$1,'Published Daily Data'!$B$1:$AV$1,0),TRUE)</f>
        <v>-23339</v>
      </c>
      <c r="Y280" s="79">
        <f>VLOOKUP($A280,'Published Daily Data'!$B:$AV,MATCH(Y$1,'Published Daily Data'!$B$1:$AV$1,0),TRUE)</f>
        <v>7109</v>
      </c>
      <c r="Z280" s="79">
        <f>VLOOKUP($A280,'Published Daily Data'!$B:$AV,MATCH(Z$1,'Published Daily Data'!$B$1:$AV$1,0),TRUE)</f>
        <v>4556</v>
      </c>
      <c r="AA280" s="79">
        <f>VLOOKUP($A280,'Published Daily Data'!$B:$AV,MATCH(AA$1,'Published Daily Data'!$B$1:$AV$1,0),TRUE)</f>
        <v>333552</v>
      </c>
      <c r="AB280" s="79">
        <f>VLOOKUP($A280,'Published Daily Data'!$B:$AV,MATCH(AB$1,'Published Daily Data'!$B$1:$AV$1,0),TRUE)</f>
        <v>52248</v>
      </c>
      <c r="AC280" s="79">
        <f>VLOOKUP($A280,'Published Daily Data'!$B:$AV,MATCH(AC$1,'Published Daily Data'!$B$1:$AV$1,0),TRUE)</f>
        <v>346446</v>
      </c>
      <c r="AD280" s="79">
        <f>VLOOKUP($A280,'Published Daily Data'!$B:$AV,MATCH(AD$1,'Published Daily Data'!$B$1:$AV$1,0),TRUE)</f>
        <v>2527</v>
      </c>
      <c r="AE280" s="89">
        <f>VLOOKUP($A280,'Published Daily Data'!$B:$AV,MATCH(AE$1,'Published Daily Data'!$B$1:$AV$1,0),TRUE)</f>
        <v>54.298208864059198</v>
      </c>
      <c r="AF280" s="89">
        <f>VLOOKUP($A280,'Published Daily Data'!$B:$AV,MATCH(AF$1,'Published Daily Data'!$B$1:$AV$1,0),TRUE)</f>
        <v>151032.19265198687</v>
      </c>
      <c r="AG280" s="89">
        <f>VLOOKUP($A280,'Published Daily Data'!$B:$AV,MATCH(AG$1,'Published Daily Data'!$B$1:$AV$1,0),TRUE)</f>
        <v>2003.0572297362373</v>
      </c>
      <c r="AH280" s="89">
        <f>VLOOKUP($A280,'Published Daily Data'!$B:$AV,MATCH(AH$1,'Published Daily Data'!$B$1:$AV$1,0),TRUE)</f>
        <v>2154.2646099877397</v>
      </c>
      <c r="AI280" s="89">
        <f>VLOOKUP($A280,'Published Daily Data'!$B:$BW,MATCH(AI$1,'Published Daily Data'!$B$1:$BW$1,0),TRUE)</f>
        <v>155243.81270057484</v>
      </c>
      <c r="AJ280" s="89">
        <f>VLOOKUP($A280,'Published Daily Data'!$B:$AV,MATCH(AJ$1,'Published Daily Data'!$B$1:$AV$1,0),TRUE)</f>
        <v>22856.903564708795</v>
      </c>
      <c r="AK280" s="89">
        <f>-VLOOKUP($A280,'Published Daily Data'!$B:$AV,MATCH(AK$1,'Published Daily Data'!$B$1:$AV$1,0),TRUE)</f>
        <v>-6991.0365282171697</v>
      </c>
      <c r="AL280" s="89">
        <f>VLOOKUP($A280,'Published Daily Data'!$B:$AV,MATCH(AL$1,'Published Daily Data'!$B$1:$AV$1,0),TRUE)</f>
        <v>171109.6797370665</v>
      </c>
      <c r="AM280" s="89">
        <f>VLOOKUP($A280,'Published Daily Data'!$B:$AV,MATCH(AM$1,'Published Daily Data'!$B$1:$AV$1,0),TRUE)</f>
        <v>700122</v>
      </c>
      <c r="AN280" s="89" t="e">
        <f>VLOOKUP($A280,'Published Daily Data'!$B:$AV,MATCH(AN$1,'Published Daily Data'!$B$1:$AV$1,0),TRUE)</f>
        <v>#N/A</v>
      </c>
      <c r="AO280" s="80">
        <f>VLOOKUP($A280,'Published Daily Data'!$B:$AV,MATCH(AO$1,'Published Daily Data'!$B$1:$AV$1,0),TRUE)</f>
        <v>0.48884853547801854</v>
      </c>
      <c r="AP280" s="80">
        <f>VLOOKUP($A280,'Published Daily Data'!$B:$AV,MATCH(AP$1,'Published Daily Data'!$B$1:$AV$1,0),TRUE)</f>
        <v>0.51297745529426608</v>
      </c>
      <c r="AQ280" s="80"/>
    </row>
    <row r="281" spans="1:43" x14ac:dyDescent="0.25">
      <c r="A281" s="88">
        <f t="shared" si="5"/>
        <v>45123</v>
      </c>
      <c r="B281" s="79">
        <f>VLOOKUP($A281,'Published Daily Data'!$B:$AV,MATCH(B$1,'Published Daily Data'!$B$1:$AV$1,0),TRUE)</f>
        <v>758048</v>
      </c>
      <c r="C281" s="79">
        <f>VLOOKUP($A281,'Published Daily Data'!$B:$AV,MATCH(C$1,'Published Daily Data'!$B$1:$AV$1,0),TRUE)</f>
        <v>739151</v>
      </c>
      <c r="D281" s="79">
        <f>VLOOKUP($A281,'Published Daily Data'!$B:$AV,MATCH(D$1,'Published Daily Data'!$B$1:$AV$1,0),TRUE)</f>
        <v>692815</v>
      </c>
      <c r="E281" s="79">
        <f>VLOOKUP($A281,'Published Daily Data'!$B:$AV,MATCH(E$1,'Published Daily Data'!$B$1:$AV$1,0),TRUE)</f>
        <v>-35761</v>
      </c>
      <c r="F281" s="79">
        <f>VLOOKUP($A281,'Published Daily Data'!$B:$AV,MATCH(F$1,'Published Daily Data'!$B$1:$AV$1,0),TRUE)</f>
        <v>56</v>
      </c>
      <c r="G281" s="79">
        <f>VLOOKUP($A281,'Published Daily Data'!$B:$AV,MATCH(G$1,'Published Daily Data'!$B$1:$AV$1,0),TRUE)</f>
        <v>385192</v>
      </c>
      <c r="H281" s="79">
        <f>VLOOKUP($A281,'Published Daily Data'!$B:$AV,MATCH(H$1,'Published Daily Data'!$B$1:$AV$1,0),TRUE)</f>
        <v>54347</v>
      </c>
      <c r="I281" s="79">
        <f>VLOOKUP($A281,'Published Daily Data'!$B:$AV,MATCH(I$1,'Published Daily Data'!$B$1:$AV$1,0),TRUE)</f>
        <v>1602</v>
      </c>
      <c r="J281" s="79">
        <f>VLOOKUP($A281,'Published Daily Data'!$B:$AV,MATCH(J$1,'Published Daily Data'!$B$1:$AV$1,0),TRUE)</f>
        <v>91787</v>
      </c>
      <c r="K281" s="79">
        <f>VLOOKUP($A281,'Published Daily Data'!$B:$AV,MATCH(K$1,'Published Daily Data'!$B$1:$AV$1,0),TRUE)</f>
        <v>130144</v>
      </c>
      <c r="L281" s="79">
        <f>VLOOKUP($A281,'Published Daily Data'!$B:$AV,MATCH(L$1,'Published Daily Data'!$B$1:$AV$1,0),TRUE)</f>
        <v>33035</v>
      </c>
      <c r="M281" s="79">
        <f>VLOOKUP($A281,'Published Daily Data'!$B:$AV,MATCH(M$1,'Published Daily Data'!$B$1:$AV$1,0),TRUE)</f>
        <v>-3350</v>
      </c>
      <c r="N281" s="79">
        <f>VLOOKUP($A281,'Published Daily Data'!$B:$AV,MATCH(N$1,'Published Daily Data'!$B$1:$AV$1,0),TRUE)</f>
        <v>0</v>
      </c>
      <c r="O281" s="79">
        <f>VLOOKUP($A281,'Published Daily Data'!$B:$AV,MATCH(O$1,'Published Daily Data'!$B$1:$AV$1,0),TRUE)</f>
        <v>-11306</v>
      </c>
      <c r="P281" s="79">
        <f>VLOOKUP($A281,'Published Daily Data'!$B:$AV,MATCH(P$1,'Published Daily Data'!$B$1:$AV$1,0),TRUE)</f>
        <v>2327</v>
      </c>
      <c r="Q281" s="79">
        <f>VLOOKUP($A281,'Published Daily Data'!$B:$AV,MATCH(Q$1,'Published Daily Data'!$B$1:$AV$1,0),TRUE)</f>
        <v>455</v>
      </c>
      <c r="R281" s="79">
        <f>VLOOKUP($A281,'Published Daily Data'!$B:$AV,MATCH(R$1,'Published Daily Data'!$B$1:$AV$1,0),TRUE)</f>
        <v>1612</v>
      </c>
      <c r="S281" s="79">
        <f>VLOOKUP($A281,'Published Daily Data'!$B:$AV,MATCH(S$1,'Published Daily Data'!$B$1:$AV$1,0),TRUE)</f>
        <v>0</v>
      </c>
      <c r="T281" s="79">
        <f>VLOOKUP($A281,'Published Daily Data'!$B:$AV,MATCH(T$1,'Published Daily Data'!$B$1:$AV$1,0),TRUE)</f>
        <v>-1389</v>
      </c>
      <c r="U281" s="79">
        <f>VLOOKUP($A281,'Published Daily Data'!$B:$AV,MATCH(U$1,'Published Daily Data'!$B$1:$AV$1,0),TRUE)</f>
        <v>-5446</v>
      </c>
      <c r="V281" s="79">
        <f>VLOOKUP($A281,'Published Daily Data'!$B:$AV,MATCH(V$1,'Published Daily Data'!$B$1:$AV$1,0),TRUE)</f>
        <v>-13794</v>
      </c>
      <c r="W281" s="79">
        <f>VLOOKUP($A281,'Published Daily Data'!$B:$AV,MATCH(W$1,'Published Daily Data'!$B$1:$AV$1,0),TRUE)</f>
        <v>367</v>
      </c>
      <c r="X281" s="79">
        <f>VLOOKUP($A281,'Published Daily Data'!$B:$AV,MATCH(X$1,'Published Daily Data'!$B$1:$AV$1,0),TRUE)</f>
        <v>-19863</v>
      </c>
      <c r="Y281" s="79">
        <f>VLOOKUP($A281,'Published Daily Data'!$B:$AV,MATCH(Y$1,'Published Daily Data'!$B$1:$AV$1,0),TRUE)</f>
        <v>6105</v>
      </c>
      <c r="Z281" s="79">
        <f>VLOOKUP($A281,'Published Daily Data'!$B:$AV,MATCH(Z$1,'Published Daily Data'!$B$1:$AV$1,0),TRUE)</f>
        <v>5171</v>
      </c>
      <c r="AA281" s="79">
        <f>VLOOKUP($A281,'Published Daily Data'!$B:$AV,MATCH(AA$1,'Published Daily Data'!$B$1:$AV$1,0),TRUE)</f>
        <v>339355</v>
      </c>
      <c r="AB281" s="79">
        <f>VLOOKUP($A281,'Published Daily Data'!$B:$AV,MATCH(AB$1,'Published Daily Data'!$B$1:$AV$1,0),TRUE)</f>
        <v>51136</v>
      </c>
      <c r="AC281" s="79">
        <f>VLOOKUP($A281,'Published Daily Data'!$B:$AV,MATCH(AC$1,'Published Daily Data'!$B$1:$AV$1,0),TRUE)</f>
        <v>345980</v>
      </c>
      <c r="AD281" s="79">
        <f>VLOOKUP($A281,'Published Daily Data'!$B:$AV,MATCH(AD$1,'Published Daily Data'!$B$1:$AV$1,0),TRUE)</f>
        <v>2676</v>
      </c>
      <c r="AE281" s="89">
        <f>VLOOKUP($A281,'Published Daily Data'!$B:$AV,MATCH(AE$1,'Published Daily Data'!$B$1:$AV$1,0),TRUE)</f>
        <v>56.341601803569382</v>
      </c>
      <c r="AF281" s="89">
        <f>VLOOKUP($A281,'Published Daily Data'!$B:$AV,MATCH(AF$1,'Published Daily Data'!$B$1:$AV$1,0),TRUE)</f>
        <v>155286.08239929823</v>
      </c>
      <c r="AG281" s="89">
        <f>VLOOKUP($A281,'Published Daily Data'!$B:$AV,MATCH(AG$1,'Published Daily Data'!$B$1:$AV$1,0),TRUE)</f>
        <v>1614.3674692111399</v>
      </c>
      <c r="AH281" s="89">
        <f>VLOOKUP($A281,'Published Daily Data'!$B:$AV,MATCH(AH$1,'Published Daily Data'!$B$1:$AV$1,0),TRUE)</f>
        <v>2130.0515310560268</v>
      </c>
      <c r="AI281" s="89">
        <f>VLOOKUP($A281,'Published Daily Data'!$B:$BW,MATCH(AI$1,'Published Daily Data'!$B$1:$BW$1,0),TRUE)</f>
        <v>159086.84300136898</v>
      </c>
      <c r="AJ281" s="89">
        <f>VLOOKUP($A281,'Published Daily Data'!$B:$AV,MATCH(AJ$1,'Published Daily Data'!$B$1:$AV$1,0),TRUE)</f>
        <v>20300.524508988456</v>
      </c>
      <c r="AK281" s="89">
        <f>-VLOOKUP($A281,'Published Daily Data'!$B:$AV,MATCH(AK$1,'Published Daily Data'!$B$1:$AV$1,0),TRUE)</f>
        <v>-5945.5821771500232</v>
      </c>
      <c r="AL281" s="89">
        <f>VLOOKUP($A281,'Published Daily Data'!$B:$AV,MATCH(AL$1,'Published Daily Data'!$B$1:$AV$1,0),TRUE)</f>
        <v>173441.7853332074</v>
      </c>
      <c r="AM281" s="89">
        <f>VLOOKUP($A281,'Published Daily Data'!$B:$AV,MATCH(AM$1,'Published Daily Data'!$B$1:$AV$1,0),TRUE)</f>
        <v>706625</v>
      </c>
      <c r="AN281" s="89" t="e">
        <f>VLOOKUP($A281,'Published Daily Data'!$B:$AV,MATCH(AN$1,'Published Daily Data'!$B$1:$AV$1,0),TRUE)</f>
        <v>#N/A</v>
      </c>
      <c r="AO281" s="80">
        <f>VLOOKUP($A281,'Published Daily Data'!$B:$AV,MATCH(AO$1,'Published Daily Data'!$B$1:$AV$1,0),TRUE)</f>
        <v>0.49633969335599226</v>
      </c>
      <c r="AP281" s="80">
        <f>VLOOKUP($A281,'Published Daily Data'!$B:$AV,MATCH(AP$1,'Published Daily Data'!$B$1:$AV$1,0),TRUE)</f>
        <v>0.51505985940103349</v>
      </c>
      <c r="AQ281" s="80"/>
    </row>
    <row r="282" spans="1:43" x14ac:dyDescent="0.25">
      <c r="A282" s="88">
        <f t="shared" si="5"/>
        <v>45124</v>
      </c>
      <c r="B282" s="79">
        <f>VLOOKUP($A282,'Published Daily Data'!$B:$AV,MATCH(B$1,'Published Daily Data'!$B$1:$AV$1,0),TRUE)</f>
        <v>831902</v>
      </c>
      <c r="C282" s="79">
        <f>VLOOKUP($A282,'Published Daily Data'!$B:$AV,MATCH(C$1,'Published Daily Data'!$B$1:$AV$1,0),TRUE)</f>
        <v>816141</v>
      </c>
      <c r="D282" s="79">
        <f>VLOOKUP($A282,'Published Daily Data'!$B:$AV,MATCH(D$1,'Published Daily Data'!$B$1:$AV$1,0),TRUE)</f>
        <v>738935</v>
      </c>
      <c r="E282" s="79">
        <f>VLOOKUP($A282,'Published Daily Data'!$B:$AV,MATCH(E$1,'Published Daily Data'!$B$1:$AV$1,0),TRUE)</f>
        <v>-71839</v>
      </c>
      <c r="F282" s="79">
        <f>VLOOKUP($A282,'Published Daily Data'!$B:$AV,MATCH(F$1,'Published Daily Data'!$B$1:$AV$1,0),TRUE)</f>
        <v>58</v>
      </c>
      <c r="G282" s="79">
        <f>VLOOKUP($A282,'Published Daily Data'!$B:$AV,MATCH(G$1,'Published Daily Data'!$B$1:$AV$1,0),TRUE)</f>
        <v>411227</v>
      </c>
      <c r="H282" s="79">
        <f>VLOOKUP($A282,'Published Daily Data'!$B:$AV,MATCH(H$1,'Published Daily Data'!$B$1:$AV$1,0),TRUE)</f>
        <v>54258</v>
      </c>
      <c r="I282" s="79">
        <f>VLOOKUP($A282,'Published Daily Data'!$B:$AV,MATCH(I$1,'Published Daily Data'!$B$1:$AV$1,0),TRUE)</f>
        <v>2084</v>
      </c>
      <c r="J282" s="79">
        <f>VLOOKUP($A282,'Published Daily Data'!$B:$AV,MATCH(J$1,'Published Daily Data'!$B$1:$AV$1,0),TRUE)</f>
        <v>93737</v>
      </c>
      <c r="K282" s="79">
        <f>VLOOKUP($A282,'Published Daily Data'!$B:$AV,MATCH(K$1,'Published Daily Data'!$B$1:$AV$1,0),TRUE)</f>
        <v>125648</v>
      </c>
      <c r="L282" s="79">
        <f>VLOOKUP($A282,'Published Daily Data'!$B:$AV,MATCH(L$1,'Published Daily Data'!$B$1:$AV$1,0),TRUE)</f>
        <v>54330</v>
      </c>
      <c r="M282" s="79">
        <f>VLOOKUP($A282,'Published Daily Data'!$B:$AV,MATCH(M$1,'Published Daily Data'!$B$1:$AV$1,0),TRUE)</f>
        <v>-2404</v>
      </c>
      <c r="N282" s="79">
        <f>VLOOKUP($A282,'Published Daily Data'!$B:$AV,MATCH(N$1,'Published Daily Data'!$B$1:$AV$1,0),TRUE)</f>
        <v>0</v>
      </c>
      <c r="O282" s="79">
        <f>VLOOKUP($A282,'Published Daily Data'!$B:$AV,MATCH(O$1,'Published Daily Data'!$B$1:$AV$1,0),TRUE)</f>
        <v>-11481</v>
      </c>
      <c r="P282" s="79">
        <f>VLOOKUP($A282,'Published Daily Data'!$B:$AV,MATCH(P$1,'Published Daily Data'!$B$1:$AV$1,0),TRUE)</f>
        <v>269</v>
      </c>
      <c r="Q282" s="79">
        <f>VLOOKUP($A282,'Published Daily Data'!$B:$AV,MATCH(Q$1,'Published Daily Data'!$B$1:$AV$1,0),TRUE)</f>
        <v>-16347</v>
      </c>
      <c r="R282" s="79">
        <f>VLOOKUP($A282,'Published Daily Data'!$B:$AV,MATCH(R$1,'Published Daily Data'!$B$1:$AV$1,0),TRUE)</f>
        <v>5834</v>
      </c>
      <c r="S282" s="79">
        <f>VLOOKUP($A282,'Published Daily Data'!$B:$AV,MATCH(S$1,'Published Daily Data'!$B$1:$AV$1,0),TRUE)</f>
        <v>0</v>
      </c>
      <c r="T282" s="79">
        <f>VLOOKUP($A282,'Published Daily Data'!$B:$AV,MATCH(T$1,'Published Daily Data'!$B$1:$AV$1,0),TRUE)</f>
        <v>-1017</v>
      </c>
      <c r="U282" s="79">
        <f>VLOOKUP($A282,'Published Daily Data'!$B:$AV,MATCH(U$1,'Published Daily Data'!$B$1:$AV$1,0),TRUE)</f>
        <v>-21553</v>
      </c>
      <c r="V282" s="79">
        <f>VLOOKUP($A282,'Published Daily Data'!$B:$AV,MATCH(V$1,'Published Daily Data'!$B$1:$AV$1,0),TRUE)</f>
        <v>-14049</v>
      </c>
      <c r="W282" s="79">
        <f>VLOOKUP($A282,'Published Daily Data'!$B:$AV,MATCH(W$1,'Published Daily Data'!$B$1:$AV$1,0),TRUE)</f>
        <v>129</v>
      </c>
      <c r="X282" s="79">
        <f>VLOOKUP($A282,'Published Daily Data'!$B:$AV,MATCH(X$1,'Published Daily Data'!$B$1:$AV$1,0),TRUE)</f>
        <v>-21589</v>
      </c>
      <c r="Y282" s="79">
        <f>VLOOKUP($A282,'Published Daily Data'!$B:$AV,MATCH(Y$1,'Published Daily Data'!$B$1:$AV$1,0),TRUE)</f>
        <v>4524</v>
      </c>
      <c r="Z282" s="79">
        <f>VLOOKUP($A282,'Published Daily Data'!$B:$AV,MATCH(Z$1,'Published Daily Data'!$B$1:$AV$1,0),TRUE)</f>
        <v>3441</v>
      </c>
      <c r="AA282" s="79">
        <f>VLOOKUP($A282,'Published Daily Data'!$B:$AV,MATCH(AA$1,'Published Daily Data'!$B$1:$AV$1,0),TRUE)</f>
        <v>368522</v>
      </c>
      <c r="AB282" s="79">
        <f>VLOOKUP($A282,'Published Daily Data'!$B:$AV,MATCH(AB$1,'Published Daily Data'!$B$1:$AV$1,0),TRUE)</f>
        <v>61055</v>
      </c>
      <c r="AC282" s="79">
        <f>VLOOKUP($A282,'Published Daily Data'!$B:$AV,MATCH(AC$1,'Published Daily Data'!$B$1:$AV$1,0),TRUE)</f>
        <v>383879</v>
      </c>
      <c r="AD282" s="79">
        <f>VLOOKUP($A282,'Published Daily Data'!$B:$AV,MATCH(AD$1,'Published Daily Data'!$B$1:$AV$1,0),TRUE)</f>
        <v>2687</v>
      </c>
      <c r="AE282" s="89">
        <f>VLOOKUP($A282,'Published Daily Data'!$B:$AV,MATCH(AE$1,'Published Daily Data'!$B$1:$AV$1,0),TRUE)</f>
        <v>58.423866335897479</v>
      </c>
      <c r="AF282" s="89">
        <f>VLOOKUP($A282,'Published Daily Data'!$B:$AV,MATCH(AF$1,'Published Daily Data'!$B$1:$AV$1,0),TRUE)</f>
        <v>165668.41549034388</v>
      </c>
      <c r="AG282" s="89">
        <f>VLOOKUP($A282,'Published Daily Data'!$B:$AV,MATCH(AG$1,'Published Daily Data'!$B$1:$AV$1,0),TRUE)</f>
        <v>2097.7805995352919</v>
      </c>
      <c r="AH282" s="89">
        <f>VLOOKUP($A282,'Published Daily Data'!$B:$AV,MATCH(AH$1,'Published Daily Data'!$B$1:$AV$1,0),TRUE)</f>
        <v>2243.6498386492704</v>
      </c>
      <c r="AI282" s="89">
        <f>VLOOKUP($A282,'Published Daily Data'!$B:$BW,MATCH(AI$1,'Published Daily Data'!$B$1:$BW$1,0),TRUE)</f>
        <v>170068.26979486432</v>
      </c>
      <c r="AJ282" s="89">
        <f>VLOOKUP($A282,'Published Daily Data'!$B:$AV,MATCH(AJ$1,'Published Daily Data'!$B$1:$AV$1,0),TRUE)</f>
        <v>26252.420130817252</v>
      </c>
      <c r="AK282" s="89">
        <f>-VLOOKUP($A282,'Published Daily Data'!$B:$AV,MATCH(AK$1,'Published Daily Data'!$B$1:$AV$1,0),TRUE)</f>
        <v>-4052.3503881798374</v>
      </c>
      <c r="AL282" s="89">
        <f>VLOOKUP($A282,'Published Daily Data'!$B:$AV,MATCH(AL$1,'Published Daily Data'!$B$1:$AV$1,0),TRUE)</f>
        <v>192268.33953750171</v>
      </c>
      <c r="AM282" s="89">
        <f>VLOOKUP($A282,'Published Daily Data'!$B:$AV,MATCH(AM$1,'Published Daily Data'!$B$1:$AV$1,0),TRUE)</f>
        <v>750198</v>
      </c>
      <c r="AN282" s="89" t="e">
        <f>VLOOKUP($A282,'Published Daily Data'!$B:$AV,MATCH(AN$1,'Published Daily Data'!$B$1:$AV$1,0),TRUE)</f>
        <v>#N/A</v>
      </c>
      <c r="AO282" s="80">
        <f>VLOOKUP($A282,'Published Daily Data'!$B:$AV,MATCH(AO$1,'Published Daily Data'!$B$1:$AV$1,0),TRUE)</f>
        <v>0.49978260266643443</v>
      </c>
      <c r="AP282" s="80">
        <f>VLOOKUP($A282,'Published Daily Data'!$B:$AV,MATCH(AP$1,'Published Daily Data'!$B$1:$AV$1,0),TRUE)</f>
        <v>0.51564421882611977</v>
      </c>
      <c r="AQ282" s="80"/>
    </row>
    <row r="283" spans="1:43" x14ac:dyDescent="0.25">
      <c r="A283" s="88">
        <f t="shared" si="5"/>
        <v>45125</v>
      </c>
      <c r="B283" s="79">
        <f>VLOOKUP($A283,'Published Daily Data'!$B:$AV,MATCH(B$1,'Published Daily Data'!$B$1:$AV$1,0),TRUE)</f>
        <v>773448</v>
      </c>
      <c r="C283" s="79">
        <f>VLOOKUP($A283,'Published Daily Data'!$B:$AV,MATCH(C$1,'Published Daily Data'!$B$1:$AV$1,0),TRUE)</f>
        <v>789488</v>
      </c>
      <c r="D283" s="79">
        <f>VLOOKUP($A283,'Published Daily Data'!$B:$AV,MATCH(D$1,'Published Daily Data'!$B$1:$AV$1,0),TRUE)</f>
        <v>767257</v>
      </c>
      <c r="E283" s="79">
        <f>VLOOKUP($A283,'Published Daily Data'!$B:$AV,MATCH(E$1,'Published Daily Data'!$B$1:$AV$1,0),TRUE)</f>
        <v>-15119</v>
      </c>
      <c r="F283" s="79">
        <f>VLOOKUP($A283,'Published Daily Data'!$B:$AV,MATCH(F$1,'Published Daily Data'!$B$1:$AV$1,0),TRUE)</f>
        <v>48</v>
      </c>
      <c r="G283" s="79">
        <f>VLOOKUP($A283,'Published Daily Data'!$B:$AV,MATCH(G$1,'Published Daily Data'!$B$1:$AV$1,0),TRUE)</f>
        <v>419096</v>
      </c>
      <c r="H283" s="79">
        <f>VLOOKUP($A283,'Published Daily Data'!$B:$AV,MATCH(H$1,'Published Daily Data'!$B$1:$AV$1,0),TRUE)</f>
        <v>54237</v>
      </c>
      <c r="I283" s="79">
        <f>VLOOKUP($A283,'Published Daily Data'!$B:$AV,MATCH(I$1,'Published Daily Data'!$B$1:$AV$1,0),TRUE)</f>
        <v>2102</v>
      </c>
      <c r="J283" s="79">
        <f>VLOOKUP($A283,'Published Daily Data'!$B:$AV,MATCH(J$1,'Published Daily Data'!$B$1:$AV$1,0),TRUE)</f>
        <v>84051</v>
      </c>
      <c r="K283" s="79">
        <f>VLOOKUP($A283,'Published Daily Data'!$B:$AV,MATCH(K$1,'Published Daily Data'!$B$1:$AV$1,0),TRUE)</f>
        <v>135384</v>
      </c>
      <c r="L283" s="79">
        <f>VLOOKUP($A283,'Published Daily Data'!$B:$AV,MATCH(L$1,'Published Daily Data'!$B$1:$AV$1,0),TRUE)</f>
        <v>68039</v>
      </c>
      <c r="M283" s="79">
        <f>VLOOKUP($A283,'Published Daily Data'!$B:$AV,MATCH(M$1,'Published Daily Data'!$B$1:$AV$1,0),TRUE)</f>
        <v>4295</v>
      </c>
      <c r="N283" s="79">
        <f>VLOOKUP($A283,'Published Daily Data'!$B:$AV,MATCH(N$1,'Published Daily Data'!$B$1:$AV$1,0),TRUE)</f>
        <v>0</v>
      </c>
      <c r="O283" s="79">
        <f>VLOOKUP($A283,'Published Daily Data'!$B:$AV,MATCH(O$1,'Published Daily Data'!$B$1:$AV$1,0),TRUE)</f>
        <v>-12551</v>
      </c>
      <c r="P283" s="79">
        <f>VLOOKUP($A283,'Published Daily Data'!$B:$AV,MATCH(P$1,'Published Daily Data'!$B$1:$AV$1,0),TRUE)</f>
        <v>5285</v>
      </c>
      <c r="Q283" s="79">
        <f>VLOOKUP($A283,'Published Daily Data'!$B:$AV,MATCH(Q$1,'Published Daily Data'!$B$1:$AV$1,0),TRUE)</f>
        <v>10107</v>
      </c>
      <c r="R283" s="79">
        <f>VLOOKUP($A283,'Published Daily Data'!$B:$AV,MATCH(R$1,'Published Daily Data'!$B$1:$AV$1,0),TRUE)</f>
        <v>5462</v>
      </c>
      <c r="S283" s="79">
        <f>VLOOKUP($A283,'Published Daily Data'!$B:$AV,MATCH(S$1,'Published Daily Data'!$B$1:$AV$1,0),TRUE)</f>
        <v>0</v>
      </c>
      <c r="T283" s="79">
        <f>VLOOKUP($A283,'Published Daily Data'!$B:$AV,MATCH(T$1,'Published Daily Data'!$B$1:$AV$1,0),TRUE)</f>
        <v>-871</v>
      </c>
      <c r="U283" s="79">
        <f>VLOOKUP($A283,'Published Daily Data'!$B:$AV,MATCH(U$1,'Published Daily Data'!$B$1:$AV$1,0),TRUE)</f>
        <v>-1502</v>
      </c>
      <c r="V283" s="79">
        <f>VLOOKUP($A283,'Published Daily Data'!$B:$AV,MATCH(V$1,'Published Daily Data'!$B$1:$AV$1,0),TRUE)</f>
        <v>-12688</v>
      </c>
      <c r="W283" s="79">
        <f>VLOOKUP($A283,'Published Daily Data'!$B:$AV,MATCH(W$1,'Published Daily Data'!$B$1:$AV$1,0),TRUE)</f>
        <v>253</v>
      </c>
      <c r="X283" s="79">
        <f>VLOOKUP($A283,'Published Daily Data'!$B:$AV,MATCH(X$1,'Published Daily Data'!$B$1:$AV$1,0),TRUE)</f>
        <v>-17858</v>
      </c>
      <c r="Y283" s="79">
        <f>VLOOKUP($A283,'Published Daily Data'!$B:$AV,MATCH(Y$1,'Published Daily Data'!$B$1:$AV$1,0),TRUE)</f>
        <v>5060</v>
      </c>
      <c r="Z283" s="79">
        <f>VLOOKUP($A283,'Published Daily Data'!$B:$AV,MATCH(Z$1,'Published Daily Data'!$B$1:$AV$1,0),TRUE)</f>
        <v>4184</v>
      </c>
      <c r="AA283" s="79">
        <f>VLOOKUP($A283,'Published Daily Data'!$B:$AV,MATCH(AA$1,'Published Daily Data'!$B$1:$AV$1,0),TRUE)</f>
        <v>341831</v>
      </c>
      <c r="AB283" s="79">
        <f>VLOOKUP($A283,'Published Daily Data'!$B:$AV,MATCH(AB$1,'Published Daily Data'!$B$1:$AV$1,0),TRUE)</f>
        <v>61560</v>
      </c>
      <c r="AC283" s="79">
        <f>VLOOKUP($A283,'Published Daily Data'!$B:$AV,MATCH(AC$1,'Published Daily Data'!$B$1:$AV$1,0),TRUE)</f>
        <v>383574</v>
      </c>
      <c r="AD283" s="79">
        <f>VLOOKUP($A283,'Published Daily Data'!$B:$AV,MATCH(AD$1,'Published Daily Data'!$B$1:$AV$1,0),TRUE)</f>
        <v>2527</v>
      </c>
      <c r="AE283" s="89">
        <f>VLOOKUP($A283,'Published Daily Data'!$B:$AV,MATCH(AE$1,'Published Daily Data'!$B$1:$AV$1,0),TRUE)</f>
        <v>48.393905652019129</v>
      </c>
      <c r="AF283" s="89">
        <f>VLOOKUP($A283,'Published Daily Data'!$B:$AV,MATCH(AF$1,'Published Daily Data'!$B$1:$AV$1,0),TRUE)</f>
        <v>168955.58642845723</v>
      </c>
      <c r="AG283" s="89">
        <f>VLOOKUP($A283,'Published Daily Data'!$B:$AV,MATCH(AG$1,'Published Daily Data'!$B$1:$AV$1,0),TRUE)</f>
        <v>2112.3552744550007</v>
      </c>
      <c r="AH283" s="89">
        <f>VLOOKUP($A283,'Published Daily Data'!$B:$AV,MATCH(AH$1,'Published Daily Data'!$B$1:$AV$1,0),TRUE)</f>
        <v>2353.9109378395456</v>
      </c>
      <c r="AI283" s="89">
        <f>VLOOKUP($A283,'Published Daily Data'!$B:$BW,MATCH(AI$1,'Published Daily Data'!$B$1:$BW$1,0),TRUE)</f>
        <v>173470.24654640374</v>
      </c>
      <c r="AJ283" s="89">
        <f>VLOOKUP($A283,'Published Daily Data'!$B:$AV,MATCH(AJ$1,'Published Daily Data'!$B$1:$AV$1,0),TRUE)</f>
        <v>18215.513940454053</v>
      </c>
      <c r="AK283" s="89">
        <f>-VLOOKUP($A283,'Published Daily Data'!$B:$AV,MATCH(AK$1,'Published Daily Data'!$B$1:$AV$1,0),TRUE)</f>
        <v>-7842.6537575684924</v>
      </c>
      <c r="AL283" s="89">
        <f>VLOOKUP($A283,'Published Daily Data'!$B:$AV,MATCH(AL$1,'Published Daily Data'!$B$1:$AV$1,0),TRUE)</f>
        <v>183843.10672928931</v>
      </c>
      <c r="AM283" s="89">
        <f>VLOOKUP($A283,'Published Daily Data'!$B:$AV,MATCH(AM$1,'Published Daily Data'!$B$1:$AV$1,0),TRUE)</f>
        <v>774628</v>
      </c>
      <c r="AN283" s="89" t="e">
        <f>VLOOKUP($A283,'Published Daily Data'!$B:$AV,MATCH(AN$1,'Published Daily Data'!$B$1:$AV$1,0),TRUE)</f>
        <v>#N/A</v>
      </c>
      <c r="AO283" s="80">
        <f>VLOOKUP($A283,'Published Daily Data'!$B:$AV,MATCH(AO$1,'Published Daily Data'!$B$1:$AV$1,0),TRUE)</f>
        <v>0.49370275143828085</v>
      </c>
      <c r="AP283" s="80">
        <f>VLOOKUP($A283,'Published Daily Data'!$B:$AV,MATCH(AP$1,'Published Daily Data'!$B$1:$AV$1,0),TRUE)</f>
        <v>0.51320763479636622</v>
      </c>
      <c r="AQ283" s="80"/>
    </row>
    <row r="284" spans="1:43" x14ac:dyDescent="0.25">
      <c r="A284" s="88">
        <f t="shared" si="5"/>
        <v>45126</v>
      </c>
      <c r="B284" s="79">
        <f>VLOOKUP($A284,'Published Daily Data'!$B:$AV,MATCH(B$1,'Published Daily Data'!$B$1:$AV$1,0),TRUE)</f>
        <v>775048</v>
      </c>
      <c r="C284" s="79">
        <f>VLOOKUP($A284,'Published Daily Data'!$B:$AV,MATCH(C$1,'Published Daily Data'!$B$1:$AV$1,0),TRUE)</f>
        <v>784917</v>
      </c>
      <c r="D284" s="79">
        <f>VLOOKUP($A284,'Published Daily Data'!$B:$AV,MATCH(D$1,'Published Daily Data'!$B$1:$AV$1,0),TRUE)</f>
        <v>791216</v>
      </c>
      <c r="E284" s="79">
        <f>VLOOKUP($A284,'Published Daily Data'!$B:$AV,MATCH(E$1,'Published Daily Data'!$B$1:$AV$1,0),TRUE)</f>
        <v>15450</v>
      </c>
      <c r="F284" s="79">
        <f>VLOOKUP($A284,'Published Daily Data'!$B:$AV,MATCH(F$1,'Published Daily Data'!$B$1:$AV$1,0),TRUE)</f>
        <v>68</v>
      </c>
      <c r="G284" s="79">
        <f>VLOOKUP($A284,'Published Daily Data'!$B:$AV,MATCH(G$1,'Published Daily Data'!$B$1:$AV$1,0),TRUE)</f>
        <v>446671</v>
      </c>
      <c r="H284" s="79">
        <f>VLOOKUP($A284,'Published Daily Data'!$B:$AV,MATCH(H$1,'Published Daily Data'!$B$1:$AV$1,0),TRUE)</f>
        <v>54225</v>
      </c>
      <c r="I284" s="79">
        <f>VLOOKUP($A284,'Published Daily Data'!$B:$AV,MATCH(I$1,'Published Daily Data'!$B$1:$AV$1,0),TRUE)</f>
        <v>2106</v>
      </c>
      <c r="J284" s="79">
        <f>VLOOKUP($A284,'Published Daily Data'!$B:$AV,MATCH(J$1,'Published Daily Data'!$B$1:$AV$1,0),TRUE)</f>
        <v>80702</v>
      </c>
      <c r="K284" s="79">
        <f>VLOOKUP($A284,'Published Daily Data'!$B:$AV,MATCH(K$1,'Published Daily Data'!$B$1:$AV$1,0),TRUE)</f>
        <v>146402</v>
      </c>
      <c r="L284" s="79">
        <f>VLOOKUP($A284,'Published Daily Data'!$B:$AV,MATCH(L$1,'Published Daily Data'!$B$1:$AV$1,0),TRUE)</f>
        <v>61357</v>
      </c>
      <c r="M284" s="79">
        <f>VLOOKUP($A284,'Published Daily Data'!$B:$AV,MATCH(M$1,'Published Daily Data'!$B$1:$AV$1,0),TRUE)</f>
        <v>-315</v>
      </c>
      <c r="N284" s="79">
        <f>VLOOKUP($A284,'Published Daily Data'!$B:$AV,MATCH(N$1,'Published Daily Data'!$B$1:$AV$1,0),TRUE)</f>
        <v>0</v>
      </c>
      <c r="O284" s="79">
        <f>VLOOKUP($A284,'Published Daily Data'!$B:$AV,MATCH(O$1,'Published Daily Data'!$B$1:$AV$1,0),TRUE)</f>
        <v>-7538</v>
      </c>
      <c r="P284" s="79">
        <f>VLOOKUP($A284,'Published Daily Data'!$B:$AV,MATCH(P$1,'Published Daily Data'!$B$1:$AV$1,0),TRUE)</f>
        <v>7150</v>
      </c>
      <c r="Q284" s="79">
        <f>VLOOKUP($A284,'Published Daily Data'!$B:$AV,MATCH(Q$1,'Published Daily Data'!$B$1:$AV$1,0),TRUE)</f>
        <v>19966</v>
      </c>
      <c r="R284" s="79">
        <f>VLOOKUP($A284,'Published Daily Data'!$B:$AV,MATCH(R$1,'Published Daily Data'!$B$1:$AV$1,0),TRUE)</f>
        <v>3513</v>
      </c>
      <c r="S284" s="79">
        <f>VLOOKUP($A284,'Published Daily Data'!$B:$AV,MATCH(S$1,'Published Daily Data'!$B$1:$AV$1,0),TRUE)</f>
        <v>0</v>
      </c>
      <c r="T284" s="79">
        <f>VLOOKUP($A284,'Published Daily Data'!$B:$AV,MATCH(T$1,'Published Daily Data'!$B$1:$AV$1,0),TRUE)</f>
        <v>-598</v>
      </c>
      <c r="U284" s="79">
        <f>VLOOKUP($A284,'Published Daily Data'!$B:$AV,MATCH(U$1,'Published Daily Data'!$B$1:$AV$1,0),TRUE)</f>
        <v>8648</v>
      </c>
      <c r="V284" s="79">
        <f>VLOOKUP($A284,'Published Daily Data'!$B:$AV,MATCH(V$1,'Published Daily Data'!$B$1:$AV$1,0),TRUE)</f>
        <v>-13285</v>
      </c>
      <c r="W284" s="79">
        <f>VLOOKUP($A284,'Published Daily Data'!$B:$AV,MATCH(W$1,'Published Daily Data'!$B$1:$AV$1,0),TRUE)</f>
        <v>416</v>
      </c>
      <c r="X284" s="79">
        <f>VLOOKUP($A284,'Published Daily Data'!$B:$AV,MATCH(X$1,'Published Daily Data'!$B$1:$AV$1,0),TRUE)</f>
        <v>-13128</v>
      </c>
      <c r="Y284" s="79">
        <f>VLOOKUP($A284,'Published Daily Data'!$B:$AV,MATCH(Y$1,'Published Daily Data'!$B$1:$AV$1,0),TRUE)</f>
        <v>4579</v>
      </c>
      <c r="Z284" s="79">
        <f>VLOOKUP($A284,'Published Daily Data'!$B:$AV,MATCH(Z$1,'Published Daily Data'!$B$1:$AV$1,0),TRUE)</f>
        <v>5727</v>
      </c>
      <c r="AA284" s="79">
        <f>VLOOKUP($A284,'Published Daily Data'!$B:$AV,MATCH(AA$1,'Published Daily Data'!$B$1:$AV$1,0),TRUE)</f>
        <v>339045</v>
      </c>
      <c r="AB284" s="79">
        <f>VLOOKUP($A284,'Published Daily Data'!$B:$AV,MATCH(AB$1,'Published Daily Data'!$B$1:$AV$1,0),TRUE)</f>
        <v>62183</v>
      </c>
      <c r="AC284" s="79">
        <f>VLOOKUP($A284,'Published Daily Data'!$B:$AV,MATCH(AC$1,'Published Daily Data'!$B$1:$AV$1,0),TRUE)</f>
        <v>381249</v>
      </c>
      <c r="AD284" s="79">
        <f>VLOOKUP($A284,'Published Daily Data'!$B:$AV,MATCH(AD$1,'Published Daily Data'!$B$1:$AV$1,0),TRUE)</f>
        <v>2437</v>
      </c>
      <c r="AE284" s="89">
        <f>VLOOKUP($A284,'Published Daily Data'!$B:$AV,MATCH(AE$1,'Published Daily Data'!$B$1:$AV$1,0),TRUE)</f>
        <v>68.501388733455073</v>
      </c>
      <c r="AF284" s="89">
        <f>VLOOKUP($A284,'Published Daily Data'!$B:$AV,MATCH(AF$1,'Published Daily Data'!$B$1:$AV$1,0),TRUE)</f>
        <v>179900.40851323225</v>
      </c>
      <c r="AG284" s="89">
        <f>VLOOKUP($A284,'Published Daily Data'!$B:$AV,MATCH(AG$1,'Published Daily Data'!$B$1:$AV$1,0),TRUE)</f>
        <v>2064.1399518879562</v>
      </c>
      <c r="AH284" s="89">
        <f>VLOOKUP($A284,'Published Daily Data'!$B:$AV,MATCH(AH$1,'Published Daily Data'!$B$1:$AV$1,0),TRUE)</f>
        <v>2361.2847695802361</v>
      </c>
      <c r="AI284" s="89">
        <f>VLOOKUP($A284,'Published Daily Data'!$B:$BW,MATCH(AI$1,'Published Daily Data'!$B$1:$BW$1,0),TRUE)</f>
        <v>184394.33462343382</v>
      </c>
      <c r="AJ284" s="89">
        <f>VLOOKUP($A284,'Published Daily Data'!$B:$AV,MATCH(AJ$1,'Published Daily Data'!$B$1:$AV$1,0),TRUE)</f>
        <v>14214.554773526001</v>
      </c>
      <c r="AK284" s="89">
        <f>-VLOOKUP($A284,'Published Daily Data'!$B:$AV,MATCH(AK$1,'Published Daily Data'!$B$1:$AV$1,0),TRUE)</f>
        <v>-12124.984533330253</v>
      </c>
      <c r="AL284" s="89">
        <f>VLOOKUP($A284,'Published Daily Data'!$B:$AV,MATCH(AL$1,'Published Daily Data'!$B$1:$AV$1,0),TRUE)</f>
        <v>186483.90486362961</v>
      </c>
      <c r="AM284" s="89">
        <f>VLOOKUP($A284,'Published Daily Data'!$B:$AV,MATCH(AM$1,'Published Daily Data'!$B$1:$AV$1,0),TRUE)</f>
        <v>803334</v>
      </c>
      <c r="AN284" s="89" t="e">
        <f>VLOOKUP($A284,'Published Daily Data'!$B:$AV,MATCH(AN$1,'Published Daily Data'!$B$1:$AV$1,0),TRUE)</f>
        <v>#N/A</v>
      </c>
      <c r="AO284" s="80">
        <f>VLOOKUP($A284,'Published Daily Data'!$B:$AV,MATCH(AO$1,'Published Daily Data'!$B$1:$AV$1,0),TRUE)</f>
        <v>0.50604037423725956</v>
      </c>
      <c r="AP284" s="80">
        <f>VLOOKUP($A284,'Published Daily Data'!$B:$AV,MATCH(AP$1,'Published Daily Data'!$B$1:$AV$1,0),TRUE)</f>
        <v>0.52181050299340392</v>
      </c>
      <c r="AQ284" s="80"/>
    </row>
    <row r="285" spans="1:43" x14ac:dyDescent="0.25">
      <c r="A285" s="88">
        <f t="shared" si="5"/>
        <v>45127</v>
      </c>
      <c r="B285" s="79">
        <f>VLOOKUP($A285,'Published Daily Data'!$B:$AV,MATCH(B$1,'Published Daily Data'!$B$1:$AV$1,0),TRUE)</f>
        <v>791352</v>
      </c>
      <c r="C285" s="79">
        <f>VLOOKUP($A285,'Published Daily Data'!$B:$AV,MATCH(C$1,'Published Daily Data'!$B$1:$AV$1,0),TRUE)</f>
        <v>800242</v>
      </c>
      <c r="D285" s="79">
        <f>VLOOKUP($A285,'Published Daily Data'!$B:$AV,MATCH(D$1,'Published Daily Data'!$B$1:$AV$1,0),TRUE)</f>
        <v>792222</v>
      </c>
      <c r="E285" s="79">
        <f>VLOOKUP($A285,'Published Daily Data'!$B:$AV,MATCH(E$1,'Published Daily Data'!$B$1:$AV$1,0),TRUE)</f>
        <v>3549</v>
      </c>
      <c r="F285" s="79">
        <f>VLOOKUP($A285,'Published Daily Data'!$B:$AV,MATCH(F$1,'Published Daily Data'!$B$1:$AV$1,0),TRUE)</f>
        <v>63</v>
      </c>
      <c r="G285" s="79">
        <f>VLOOKUP($A285,'Published Daily Data'!$B:$AV,MATCH(G$1,'Published Daily Data'!$B$1:$AV$1,0),TRUE)</f>
        <v>455059</v>
      </c>
      <c r="H285" s="79">
        <f>VLOOKUP($A285,'Published Daily Data'!$B:$AV,MATCH(H$1,'Published Daily Data'!$B$1:$AV$1,0),TRUE)</f>
        <v>54222</v>
      </c>
      <c r="I285" s="79">
        <f>VLOOKUP($A285,'Published Daily Data'!$B:$AV,MATCH(I$1,'Published Daily Data'!$B$1:$AV$1,0),TRUE)</f>
        <v>2097</v>
      </c>
      <c r="J285" s="79">
        <f>VLOOKUP($A285,'Published Daily Data'!$B:$AV,MATCH(J$1,'Published Daily Data'!$B$1:$AV$1,0),TRUE)</f>
        <v>81825</v>
      </c>
      <c r="K285" s="79">
        <f>VLOOKUP($A285,'Published Daily Data'!$B:$AV,MATCH(K$1,'Published Daily Data'!$B$1:$AV$1,0),TRUE)</f>
        <v>147224</v>
      </c>
      <c r="L285" s="79">
        <f>VLOOKUP($A285,'Published Daily Data'!$B:$AV,MATCH(L$1,'Published Daily Data'!$B$1:$AV$1,0),TRUE)</f>
        <v>54504</v>
      </c>
      <c r="M285" s="79">
        <f>VLOOKUP($A285,'Published Daily Data'!$B:$AV,MATCH(M$1,'Published Daily Data'!$B$1:$AV$1,0),TRUE)</f>
        <v>-2770</v>
      </c>
      <c r="N285" s="79">
        <f>VLOOKUP($A285,'Published Daily Data'!$B:$AV,MATCH(N$1,'Published Daily Data'!$B$1:$AV$1,0),TRUE)</f>
        <v>0</v>
      </c>
      <c r="O285" s="79">
        <f>VLOOKUP($A285,'Published Daily Data'!$B:$AV,MATCH(O$1,'Published Daily Data'!$B$1:$AV$1,0),TRUE)</f>
        <v>-6850</v>
      </c>
      <c r="P285" s="79">
        <f>VLOOKUP($A285,'Published Daily Data'!$B:$AV,MATCH(P$1,'Published Daily Data'!$B$1:$AV$1,0),TRUE)</f>
        <v>5838</v>
      </c>
      <c r="Q285" s="79">
        <f>VLOOKUP($A285,'Published Daily Data'!$B:$AV,MATCH(Q$1,'Published Daily Data'!$B$1:$AV$1,0),TRUE)</f>
        <v>13477</v>
      </c>
      <c r="R285" s="79">
        <f>VLOOKUP($A285,'Published Daily Data'!$B:$AV,MATCH(R$1,'Published Daily Data'!$B$1:$AV$1,0),TRUE)</f>
        <v>2591</v>
      </c>
      <c r="S285" s="79">
        <f>VLOOKUP($A285,'Published Daily Data'!$B:$AV,MATCH(S$1,'Published Daily Data'!$B$1:$AV$1,0),TRUE)</f>
        <v>0</v>
      </c>
      <c r="T285" s="79">
        <f>VLOOKUP($A285,'Published Daily Data'!$B:$AV,MATCH(T$1,'Published Daily Data'!$B$1:$AV$1,0),TRUE)</f>
        <v>1285</v>
      </c>
      <c r="U285" s="79">
        <f>VLOOKUP($A285,'Published Daily Data'!$B:$AV,MATCH(U$1,'Published Daily Data'!$B$1:$AV$1,0),TRUE)</f>
        <v>1373</v>
      </c>
      <c r="V285" s="79">
        <f>VLOOKUP($A285,'Published Daily Data'!$B:$AV,MATCH(V$1,'Published Daily Data'!$B$1:$AV$1,0),TRUE)</f>
        <v>-13858</v>
      </c>
      <c r="W285" s="79">
        <f>VLOOKUP($A285,'Published Daily Data'!$B:$AV,MATCH(W$1,'Published Daily Data'!$B$1:$AV$1,0),TRUE)</f>
        <v>458</v>
      </c>
      <c r="X285" s="79">
        <f>VLOOKUP($A285,'Published Daily Data'!$B:$AV,MATCH(X$1,'Published Daily Data'!$B$1:$AV$1,0),TRUE)</f>
        <v>-13266</v>
      </c>
      <c r="Y285" s="79">
        <f>VLOOKUP($A285,'Published Daily Data'!$B:$AV,MATCH(Y$1,'Published Daily Data'!$B$1:$AV$1,0),TRUE)</f>
        <v>5462</v>
      </c>
      <c r="Z285" s="79">
        <f>VLOOKUP($A285,'Published Daily Data'!$B:$AV,MATCH(Z$1,'Published Daily Data'!$B$1:$AV$1,0),TRUE)</f>
        <v>7039</v>
      </c>
      <c r="AA285" s="79">
        <f>VLOOKUP($A285,'Published Daily Data'!$B:$AV,MATCH(AA$1,'Published Daily Data'!$B$1:$AV$1,0),TRUE)</f>
        <v>346912</v>
      </c>
      <c r="AB285" s="79">
        <f>VLOOKUP($A285,'Published Daily Data'!$B:$AV,MATCH(AB$1,'Published Daily Data'!$B$1:$AV$1,0),TRUE)</f>
        <v>62390</v>
      </c>
      <c r="AC285" s="79">
        <f>VLOOKUP($A285,'Published Daily Data'!$B:$AV,MATCH(AC$1,'Published Daily Data'!$B$1:$AV$1,0),TRUE)</f>
        <v>388276</v>
      </c>
      <c r="AD285" s="79">
        <f>VLOOKUP($A285,'Published Daily Data'!$B:$AV,MATCH(AD$1,'Published Daily Data'!$B$1:$AV$1,0),TRUE)</f>
        <v>2662</v>
      </c>
      <c r="AE285" s="89">
        <f>VLOOKUP($A285,'Published Daily Data'!$B:$AV,MATCH(AE$1,'Published Daily Data'!$B$1:$AV$1,0),TRUE)</f>
        <v>63.430679051031646</v>
      </c>
      <c r="AF285" s="89">
        <f>VLOOKUP($A285,'Published Daily Data'!$B:$AV,MATCH(AF$1,'Published Daily Data'!$B$1:$AV$1,0),TRUE)</f>
        <v>183265.71095755597</v>
      </c>
      <c r="AG285" s="89">
        <f>VLOOKUP($A285,'Published Daily Data'!$B:$AV,MATCH(AG$1,'Published Daily Data'!$B$1:$AV$1,0),TRUE)</f>
        <v>2101.0619958640968</v>
      </c>
      <c r="AH285" s="89">
        <f>VLOOKUP($A285,'Published Daily Data'!$B:$AV,MATCH(AH$1,'Published Daily Data'!$B$1:$AV$1,0),TRUE)</f>
        <v>2323.8893844020681</v>
      </c>
      <c r="AI285" s="89">
        <f>VLOOKUP($A285,'Published Daily Data'!$B:$BW,MATCH(AI$1,'Published Daily Data'!$B$1:$BW$1,0),TRUE)</f>
        <v>187754.09301687317</v>
      </c>
      <c r="AJ285" s="89">
        <f>VLOOKUP($A285,'Published Daily Data'!$B:$AV,MATCH(AJ$1,'Published Daily Data'!$B$1:$AV$1,0),TRUE)</f>
        <v>15530.586438850543</v>
      </c>
      <c r="AK285" s="89">
        <f>-VLOOKUP($A285,'Published Daily Data'!$B:$AV,MATCH(AK$1,'Published Daily Data'!$B$1:$AV$1,0),TRUE)</f>
        <v>-11042.483317140995</v>
      </c>
      <c r="AL285" s="89">
        <f>VLOOKUP($A285,'Published Daily Data'!$B:$AV,MATCH(AL$1,'Published Daily Data'!$B$1:$AV$1,0),TRUE)</f>
        <v>192242.19613858272</v>
      </c>
      <c r="AM285" s="89">
        <f>VLOOKUP($A285,'Published Daily Data'!$B:$AV,MATCH(AM$1,'Published Daily Data'!$B$1:$AV$1,0),TRUE)</f>
        <v>806094</v>
      </c>
      <c r="AN285" s="89" t="e">
        <f>VLOOKUP($A285,'Published Daily Data'!$B:$AV,MATCH(AN$1,'Published Daily Data'!$B$1:$AV$1,0),TRUE)</f>
        <v>#N/A</v>
      </c>
      <c r="AO285" s="80">
        <f>VLOOKUP($A285,'Published Daily Data'!$B:$AV,MATCH(AO$1,'Published Daily Data'!$B$1:$AV$1,0),TRUE)</f>
        <v>0.51349647627554462</v>
      </c>
      <c r="AP285" s="80">
        <f>VLOOKUP($A285,'Published Daily Data'!$B:$AV,MATCH(AP$1,'Published Daily Data'!$B$1:$AV$1,0),TRUE)</f>
        <v>0.5280962319259882</v>
      </c>
      <c r="AQ285" s="80"/>
    </row>
    <row r="286" spans="1:43" x14ac:dyDescent="0.25">
      <c r="A286" s="88">
        <f t="shared" si="5"/>
        <v>45128</v>
      </c>
      <c r="B286" s="79">
        <f>VLOOKUP($A286,'Published Daily Data'!$B:$AV,MATCH(B$1,'Published Daily Data'!$B$1:$AV$1,0),TRUE)</f>
        <v>808963</v>
      </c>
      <c r="C286" s="79">
        <f>VLOOKUP($A286,'Published Daily Data'!$B:$AV,MATCH(C$1,'Published Daily Data'!$B$1:$AV$1,0),TRUE)</f>
        <v>790038</v>
      </c>
      <c r="D286" s="79">
        <f>VLOOKUP($A286,'Published Daily Data'!$B:$AV,MATCH(D$1,'Published Daily Data'!$B$1:$AV$1,0),TRUE)</f>
        <v>751495</v>
      </c>
      <c r="E286" s="79">
        <f>VLOOKUP($A286,'Published Daily Data'!$B:$AV,MATCH(E$1,'Published Daily Data'!$B$1:$AV$1,0),TRUE)</f>
        <v>-25698</v>
      </c>
      <c r="F286" s="79">
        <f>VLOOKUP($A286,'Published Daily Data'!$B:$AV,MATCH(F$1,'Published Daily Data'!$B$1:$AV$1,0),TRUE)</f>
        <v>68</v>
      </c>
      <c r="G286" s="79">
        <f>VLOOKUP($A286,'Published Daily Data'!$B:$AV,MATCH(G$1,'Published Daily Data'!$B$1:$AV$1,0),TRUE)</f>
        <v>414344</v>
      </c>
      <c r="H286" s="79">
        <f>VLOOKUP($A286,'Published Daily Data'!$B:$AV,MATCH(H$1,'Published Daily Data'!$B$1:$AV$1,0),TRUE)</f>
        <v>54158</v>
      </c>
      <c r="I286" s="79">
        <f>VLOOKUP($A286,'Published Daily Data'!$B:$AV,MATCH(I$1,'Published Daily Data'!$B$1:$AV$1,0),TRUE)</f>
        <v>2106</v>
      </c>
      <c r="J286" s="79">
        <f>VLOOKUP($A286,'Published Daily Data'!$B:$AV,MATCH(J$1,'Published Daily Data'!$B$1:$AV$1,0),TRUE)</f>
        <v>88838</v>
      </c>
      <c r="K286" s="79">
        <f>VLOOKUP($A286,'Published Daily Data'!$B:$AV,MATCH(K$1,'Published Daily Data'!$B$1:$AV$1,0),TRUE)</f>
        <v>144025</v>
      </c>
      <c r="L286" s="79">
        <f>VLOOKUP($A286,'Published Daily Data'!$B:$AV,MATCH(L$1,'Published Daily Data'!$B$1:$AV$1,0),TRUE)</f>
        <v>48590</v>
      </c>
      <c r="M286" s="79">
        <f>VLOOKUP($A286,'Published Daily Data'!$B:$AV,MATCH(M$1,'Published Daily Data'!$B$1:$AV$1,0),TRUE)</f>
        <v>-634</v>
      </c>
      <c r="N286" s="79">
        <f>VLOOKUP($A286,'Published Daily Data'!$B:$AV,MATCH(N$1,'Published Daily Data'!$B$1:$AV$1,0),TRUE)</f>
        <v>0</v>
      </c>
      <c r="O286" s="79">
        <f>VLOOKUP($A286,'Published Daily Data'!$B:$AV,MATCH(O$1,'Published Daily Data'!$B$1:$AV$1,0),TRUE)</f>
        <v>-8465</v>
      </c>
      <c r="P286" s="79">
        <f>VLOOKUP($A286,'Published Daily Data'!$B:$AV,MATCH(P$1,'Published Daily Data'!$B$1:$AV$1,0),TRUE)</f>
        <v>1482</v>
      </c>
      <c r="Q286" s="79">
        <f>VLOOKUP($A286,'Published Daily Data'!$B:$AV,MATCH(Q$1,'Published Daily Data'!$B$1:$AV$1,0),TRUE)</f>
        <v>-7833</v>
      </c>
      <c r="R286" s="79">
        <f>VLOOKUP($A286,'Published Daily Data'!$B:$AV,MATCH(R$1,'Published Daily Data'!$B$1:$AV$1,0),TRUE)</f>
        <v>2652</v>
      </c>
      <c r="S286" s="79">
        <f>VLOOKUP($A286,'Published Daily Data'!$B:$AV,MATCH(S$1,'Published Daily Data'!$B$1:$AV$1,0),TRUE)</f>
        <v>0</v>
      </c>
      <c r="T286" s="79">
        <f>VLOOKUP($A286,'Published Daily Data'!$B:$AV,MATCH(T$1,'Published Daily Data'!$B$1:$AV$1,0),TRUE)</f>
        <v>2263</v>
      </c>
      <c r="U286" s="79">
        <f>VLOOKUP($A286,'Published Daily Data'!$B:$AV,MATCH(U$1,'Published Daily Data'!$B$1:$AV$1,0),TRUE)</f>
        <v>895</v>
      </c>
      <c r="V286" s="79">
        <f>VLOOKUP($A286,'Published Daily Data'!$B:$AV,MATCH(V$1,'Published Daily Data'!$B$1:$AV$1,0),TRUE)</f>
        <v>-13139</v>
      </c>
      <c r="W286" s="79">
        <f>VLOOKUP($A286,'Published Daily Data'!$B:$AV,MATCH(W$1,'Published Daily Data'!$B$1:$AV$1,0),TRUE)</f>
        <v>239</v>
      </c>
      <c r="X286" s="79">
        <f>VLOOKUP($A286,'Published Daily Data'!$B:$AV,MATCH(X$1,'Published Daily Data'!$B$1:$AV$1,0),TRUE)</f>
        <v>-14905</v>
      </c>
      <c r="Y286" s="79">
        <f>VLOOKUP($A286,'Published Daily Data'!$B:$AV,MATCH(Y$1,'Published Daily Data'!$B$1:$AV$1,0),TRUE)</f>
        <v>5318</v>
      </c>
      <c r="Z286" s="79">
        <f>VLOOKUP($A286,'Published Daily Data'!$B:$AV,MATCH(Z$1,'Published Daily Data'!$B$1:$AV$1,0),TRUE)</f>
        <v>5795</v>
      </c>
      <c r="AA286" s="79">
        <f>VLOOKUP($A286,'Published Daily Data'!$B:$AV,MATCH(AA$1,'Published Daily Data'!$B$1:$AV$1,0),TRUE)</f>
        <v>354313</v>
      </c>
      <c r="AB286" s="79">
        <f>VLOOKUP($A286,'Published Daily Data'!$B:$AV,MATCH(AB$1,'Published Daily Data'!$B$1:$AV$1,0),TRUE)</f>
        <v>57658</v>
      </c>
      <c r="AC286" s="79">
        <f>VLOOKUP($A286,'Published Daily Data'!$B:$AV,MATCH(AC$1,'Published Daily Data'!$B$1:$AV$1,0),TRUE)</f>
        <v>375418</v>
      </c>
      <c r="AD286" s="79">
        <f>VLOOKUP($A286,'Published Daily Data'!$B:$AV,MATCH(AD$1,'Published Daily Data'!$B$1:$AV$1,0),TRUE)</f>
        <v>2648</v>
      </c>
      <c r="AE286" s="89">
        <f>VLOOKUP($A286,'Published Daily Data'!$B:$AV,MATCH(AE$1,'Published Daily Data'!$B$1:$AV$1,0),TRUE)</f>
        <v>68.466937918503305</v>
      </c>
      <c r="AF286" s="89">
        <f>VLOOKUP($A286,'Published Daily Data'!$B:$AV,MATCH(AF$1,'Published Daily Data'!$B$1:$AV$1,0),TRUE)</f>
        <v>166738.4640312517</v>
      </c>
      <c r="AG286" s="89">
        <f>VLOOKUP($A286,'Published Daily Data'!$B:$AV,MATCH(AG$1,'Published Daily Data'!$B$1:$AV$1,0),TRUE)</f>
        <v>2097.5018027645388</v>
      </c>
      <c r="AH286" s="89">
        <f>VLOOKUP($A286,'Published Daily Data'!$B:$AV,MATCH(AH$1,'Published Daily Data'!$B$1:$AV$1,0),TRUE)</f>
        <v>2314.6571072633192</v>
      </c>
      <c r="AI286" s="89">
        <f>VLOOKUP($A286,'Published Daily Data'!$B:$BW,MATCH(AI$1,'Published Daily Data'!$B$1:$BW$1,0),TRUE)</f>
        <v>171219.08987919803</v>
      </c>
      <c r="AJ286" s="89">
        <f>VLOOKUP($A286,'Published Daily Data'!$B:$AV,MATCH(AJ$1,'Published Daily Data'!$B$1:$AV$1,0),TRUE)</f>
        <v>17572.10159500346</v>
      </c>
      <c r="AK286" s="89">
        <f>-VLOOKUP($A286,'Published Daily Data'!$B:$AV,MATCH(AK$1,'Published Daily Data'!$B$1:$AV$1,0),TRUE)</f>
        <v>-6953.4004445279352</v>
      </c>
      <c r="AL286" s="89">
        <f>VLOOKUP($A286,'Published Daily Data'!$B:$AV,MATCH(AL$1,'Published Daily Data'!$B$1:$AV$1,0),TRUE)</f>
        <v>181837.79102967359</v>
      </c>
      <c r="AM286" s="89">
        <f>VLOOKUP($A286,'Published Daily Data'!$B:$AV,MATCH(AM$1,'Published Daily Data'!$B$1:$AV$1,0),TRUE)</f>
        <v>764007</v>
      </c>
      <c r="AN286" s="89" t="e">
        <f>VLOOKUP($A286,'Published Daily Data'!$B:$AV,MATCH(AN$1,'Published Daily Data'!$B$1:$AV$1,0),TRUE)</f>
        <v>#N/A</v>
      </c>
      <c r="AO286" s="80">
        <f>VLOOKUP($A286,'Published Daily Data'!$B:$AV,MATCH(AO$1,'Published Daily Data'!$B$1:$AV$1,0),TRUE)</f>
        <v>0.49407011968408343</v>
      </c>
      <c r="AP286" s="80">
        <f>VLOOKUP($A286,'Published Daily Data'!$B:$AV,MATCH(AP$1,'Published Daily Data'!$B$1:$AV$1,0),TRUE)</f>
        <v>0.5076366882061516</v>
      </c>
      <c r="AQ286" s="80"/>
    </row>
    <row r="287" spans="1:43" x14ac:dyDescent="0.25">
      <c r="A287" s="88">
        <f t="shared" si="5"/>
        <v>45129</v>
      </c>
      <c r="B287" s="79">
        <f>VLOOKUP($A287,'Published Daily Data'!$B:$AV,MATCH(B$1,'Published Daily Data'!$B$1:$AV$1,0),TRUE)</f>
        <v>769466</v>
      </c>
      <c r="C287" s="79">
        <f>VLOOKUP($A287,'Published Daily Data'!$B:$AV,MATCH(C$1,'Published Daily Data'!$B$1:$AV$1,0),TRUE)</f>
        <v>744960</v>
      </c>
      <c r="D287" s="79">
        <f>VLOOKUP($A287,'Published Daily Data'!$B:$AV,MATCH(D$1,'Published Daily Data'!$B$1:$AV$1,0),TRUE)</f>
        <v>699501</v>
      </c>
      <c r="E287" s="79">
        <f>VLOOKUP($A287,'Published Daily Data'!$B:$AV,MATCH(E$1,'Published Daily Data'!$B$1:$AV$1,0),TRUE)</f>
        <v>-31759</v>
      </c>
      <c r="F287" s="79">
        <f>VLOOKUP($A287,'Published Daily Data'!$B:$AV,MATCH(F$1,'Published Daily Data'!$B$1:$AV$1,0),TRUE)</f>
        <v>82</v>
      </c>
      <c r="G287" s="79">
        <f>VLOOKUP($A287,'Published Daily Data'!$B:$AV,MATCH(G$1,'Published Daily Data'!$B$1:$AV$1,0),TRUE)</f>
        <v>391184</v>
      </c>
      <c r="H287" s="79">
        <f>VLOOKUP($A287,'Published Daily Data'!$B:$AV,MATCH(H$1,'Published Daily Data'!$B$1:$AV$1,0),TRUE)</f>
        <v>54012</v>
      </c>
      <c r="I287" s="79">
        <f>VLOOKUP($A287,'Published Daily Data'!$B:$AV,MATCH(I$1,'Published Daily Data'!$B$1:$AV$1,0),TRUE)</f>
        <v>2111</v>
      </c>
      <c r="J287" s="79">
        <f>VLOOKUP($A287,'Published Daily Data'!$B:$AV,MATCH(J$1,'Published Daily Data'!$B$1:$AV$1,0),TRUE)</f>
        <v>88491</v>
      </c>
      <c r="K287" s="79">
        <f>VLOOKUP($A287,'Published Daily Data'!$B:$AV,MATCH(K$1,'Published Daily Data'!$B$1:$AV$1,0),TRUE)</f>
        <v>129802</v>
      </c>
      <c r="L287" s="79">
        <f>VLOOKUP($A287,'Published Daily Data'!$B:$AV,MATCH(L$1,'Published Daily Data'!$B$1:$AV$1,0),TRUE)</f>
        <v>32600</v>
      </c>
      <c r="M287" s="79">
        <f>VLOOKUP($A287,'Published Daily Data'!$B:$AV,MATCH(M$1,'Published Daily Data'!$B$1:$AV$1,0),TRUE)</f>
        <v>1216</v>
      </c>
      <c r="N287" s="79">
        <f>VLOOKUP($A287,'Published Daily Data'!$B:$AV,MATCH(N$1,'Published Daily Data'!$B$1:$AV$1,0),TRUE)</f>
        <v>0</v>
      </c>
      <c r="O287" s="79">
        <f>VLOOKUP($A287,'Published Daily Data'!$B:$AV,MATCH(O$1,'Published Daily Data'!$B$1:$AV$1,0),TRUE)</f>
        <v>-6904</v>
      </c>
      <c r="P287" s="79">
        <f>VLOOKUP($A287,'Published Daily Data'!$B:$AV,MATCH(P$1,'Published Daily Data'!$B$1:$AV$1,0),TRUE)</f>
        <v>1694</v>
      </c>
      <c r="Q287" s="79">
        <f>VLOOKUP($A287,'Published Daily Data'!$B:$AV,MATCH(Q$1,'Published Daily Data'!$B$1:$AV$1,0),TRUE)</f>
        <v>-6550</v>
      </c>
      <c r="R287" s="79">
        <f>VLOOKUP($A287,'Published Daily Data'!$B:$AV,MATCH(R$1,'Published Daily Data'!$B$1:$AV$1,0),TRUE)</f>
        <v>784</v>
      </c>
      <c r="S287" s="79">
        <f>VLOOKUP($A287,'Published Daily Data'!$B:$AV,MATCH(S$1,'Published Daily Data'!$B$1:$AV$1,0),TRUE)</f>
        <v>0</v>
      </c>
      <c r="T287" s="79">
        <f>VLOOKUP($A287,'Published Daily Data'!$B:$AV,MATCH(T$1,'Published Daily Data'!$B$1:$AV$1,0),TRUE)</f>
        <v>2113</v>
      </c>
      <c r="U287" s="79">
        <f>VLOOKUP($A287,'Published Daily Data'!$B:$AV,MATCH(U$1,'Published Daily Data'!$B$1:$AV$1,0),TRUE)</f>
        <v>-4154</v>
      </c>
      <c r="V287" s="79">
        <f>VLOOKUP($A287,'Published Daily Data'!$B:$AV,MATCH(V$1,'Published Daily Data'!$B$1:$AV$1,0),TRUE)</f>
        <v>-14360</v>
      </c>
      <c r="W287" s="79">
        <f>VLOOKUP($A287,'Published Daily Data'!$B:$AV,MATCH(W$1,'Published Daily Data'!$B$1:$AV$1,0),TRUE)</f>
        <v>254</v>
      </c>
      <c r="X287" s="79">
        <f>VLOOKUP($A287,'Published Daily Data'!$B:$AV,MATCH(X$1,'Published Daily Data'!$B$1:$AV$1,0),TRUE)</f>
        <v>-15451</v>
      </c>
      <c r="Y287" s="79">
        <f>VLOOKUP($A287,'Published Daily Data'!$B:$AV,MATCH(Y$1,'Published Daily Data'!$B$1:$AV$1,0),TRUE)</f>
        <v>5121</v>
      </c>
      <c r="Z287" s="79">
        <f>VLOOKUP($A287,'Published Daily Data'!$B:$AV,MATCH(Z$1,'Published Daily Data'!$B$1:$AV$1,0),TRUE)</f>
        <v>5694</v>
      </c>
      <c r="AA287" s="79">
        <f>VLOOKUP($A287,'Published Daily Data'!$B:$AV,MATCH(AA$1,'Published Daily Data'!$B$1:$AV$1,0),TRUE)</f>
        <v>335419</v>
      </c>
      <c r="AB287" s="79">
        <f>VLOOKUP($A287,'Published Daily Data'!$B:$AV,MATCH(AB$1,'Published Daily Data'!$B$1:$AV$1,0),TRUE)</f>
        <v>54073</v>
      </c>
      <c r="AC287" s="79">
        <f>VLOOKUP($A287,'Published Daily Data'!$B:$AV,MATCH(AC$1,'Published Daily Data'!$B$1:$AV$1,0),TRUE)</f>
        <v>352891</v>
      </c>
      <c r="AD287" s="79">
        <f>VLOOKUP($A287,'Published Daily Data'!$B:$AV,MATCH(AD$1,'Published Daily Data'!$B$1:$AV$1,0),TRUE)</f>
        <v>2577</v>
      </c>
      <c r="AE287" s="89">
        <f>VLOOKUP($A287,'Published Daily Data'!$B:$AV,MATCH(AE$1,'Published Daily Data'!$B$1:$AV$1,0),TRUE)</f>
        <v>82.388674886590252</v>
      </c>
      <c r="AF287" s="89">
        <f>VLOOKUP($A287,'Published Daily Data'!$B:$AV,MATCH(AF$1,'Published Daily Data'!$B$1:$AV$1,0),TRUE)</f>
        <v>157246.88022411111</v>
      </c>
      <c r="AG287" s="89">
        <f>VLOOKUP($A287,'Published Daily Data'!$B:$AV,MATCH(AG$1,'Published Daily Data'!$B$1:$AV$1,0),TRUE)</f>
        <v>2095.1598208630744</v>
      </c>
      <c r="AH287" s="89">
        <f>VLOOKUP($A287,'Published Daily Data'!$B:$AV,MATCH(AH$1,'Published Daily Data'!$B$1:$AV$1,0),TRUE)</f>
        <v>2116.3962870917871</v>
      </c>
      <c r="AI287" s="89">
        <f>VLOOKUP($A287,'Published Daily Data'!$B:$BW,MATCH(AI$1,'Published Daily Data'!$B$1:$BW$1,0),TRUE)</f>
        <v>161540.82500695257</v>
      </c>
      <c r="AJ287" s="89">
        <f>VLOOKUP($A287,'Published Daily Data'!$B:$AV,MATCH(AJ$1,'Published Daily Data'!$B$1:$AV$1,0),TRUE)</f>
        <v>17141.519017190116</v>
      </c>
      <c r="AK287" s="89">
        <f>-VLOOKUP($A287,'Published Daily Data'!$B:$AV,MATCH(AK$1,'Published Daily Data'!$B$1:$AV$1,0),TRUE)</f>
        <v>-5291.0110004414692</v>
      </c>
      <c r="AL287" s="89">
        <f>VLOOKUP($A287,'Published Daily Data'!$B:$AV,MATCH(AL$1,'Published Daily Data'!$B$1:$AV$1,0),TRUE)</f>
        <v>173391.33302370121</v>
      </c>
      <c r="AM287" s="89">
        <f>VLOOKUP($A287,'Published Daily Data'!$B:$AV,MATCH(AM$1,'Published Daily Data'!$B$1:$AV$1,0),TRUE)</f>
        <v>711102</v>
      </c>
      <c r="AN287" s="89" t="e">
        <f>VLOOKUP($A287,'Published Daily Data'!$B:$AV,MATCH(AN$1,'Published Daily Data'!$B$1:$AV$1,0),TRUE)</f>
        <v>#N/A</v>
      </c>
      <c r="AO287" s="80">
        <f>VLOOKUP($A287,'Published Daily Data'!$B:$AV,MATCH(AO$1,'Published Daily Data'!$B$1:$AV$1,0),TRUE)</f>
        <v>0.50082285470555243</v>
      </c>
      <c r="AP287" s="80">
        <f>VLOOKUP($A287,'Published Daily Data'!$B:$AV,MATCH(AP$1,'Published Daily Data'!$B$1:$AV$1,0),TRUE)</f>
        <v>0.51458079049877725</v>
      </c>
      <c r="AQ287" s="80"/>
    </row>
    <row r="288" spans="1:43" x14ac:dyDescent="0.25">
      <c r="A288" s="88">
        <f t="shared" si="5"/>
        <v>45130</v>
      </c>
      <c r="B288" s="79">
        <f>VLOOKUP($A288,'Published Daily Data'!$B:$AV,MATCH(B$1,'Published Daily Data'!$B$1:$AV$1,0),TRUE)</f>
        <v>741622</v>
      </c>
      <c r="C288" s="79">
        <f>VLOOKUP($A288,'Published Daily Data'!$B:$AV,MATCH(C$1,'Published Daily Data'!$B$1:$AV$1,0),TRUE)</f>
        <v>717480</v>
      </c>
      <c r="D288" s="79">
        <f>VLOOKUP($A288,'Published Daily Data'!$B:$AV,MATCH(D$1,'Published Daily Data'!$B$1:$AV$1,0),TRUE)</f>
        <v>651752</v>
      </c>
      <c r="E288" s="79">
        <f>VLOOKUP($A288,'Published Daily Data'!$B:$AV,MATCH(E$1,'Published Daily Data'!$B$1:$AV$1,0),TRUE)</f>
        <v>-55812</v>
      </c>
      <c r="F288" s="79">
        <f>VLOOKUP($A288,'Published Daily Data'!$B:$AV,MATCH(F$1,'Published Daily Data'!$B$1:$AV$1,0),TRUE)</f>
        <v>79</v>
      </c>
      <c r="G288" s="79">
        <f>VLOOKUP($A288,'Published Daily Data'!$B:$AV,MATCH(G$1,'Published Daily Data'!$B$1:$AV$1,0),TRUE)</f>
        <v>373315</v>
      </c>
      <c r="H288" s="79">
        <f>VLOOKUP($A288,'Published Daily Data'!$B:$AV,MATCH(H$1,'Published Daily Data'!$B$1:$AV$1,0),TRUE)</f>
        <v>53974</v>
      </c>
      <c r="I288" s="79">
        <f>VLOOKUP($A288,'Published Daily Data'!$B:$AV,MATCH(I$1,'Published Daily Data'!$B$1:$AV$1,0),TRUE)</f>
        <v>1703</v>
      </c>
      <c r="J288" s="79">
        <f>VLOOKUP($A288,'Published Daily Data'!$B:$AV,MATCH(J$1,'Published Daily Data'!$B$1:$AV$1,0),TRUE)</f>
        <v>90153</v>
      </c>
      <c r="K288" s="79">
        <f>VLOOKUP($A288,'Published Daily Data'!$B:$AV,MATCH(K$1,'Published Daily Data'!$B$1:$AV$1,0),TRUE)</f>
        <v>95127</v>
      </c>
      <c r="L288" s="79">
        <f>VLOOKUP($A288,'Published Daily Data'!$B:$AV,MATCH(L$1,'Published Daily Data'!$B$1:$AV$1,0),TRUE)</f>
        <v>39610</v>
      </c>
      <c r="M288" s="79">
        <f>VLOOKUP($A288,'Published Daily Data'!$B:$AV,MATCH(M$1,'Published Daily Data'!$B$1:$AV$1,0),TRUE)</f>
        <v>-2205</v>
      </c>
      <c r="N288" s="79">
        <f>VLOOKUP($A288,'Published Daily Data'!$B:$AV,MATCH(N$1,'Published Daily Data'!$B$1:$AV$1,0),TRUE)</f>
        <v>0</v>
      </c>
      <c r="O288" s="79">
        <f>VLOOKUP($A288,'Published Daily Data'!$B:$AV,MATCH(O$1,'Published Daily Data'!$B$1:$AV$1,0),TRUE)</f>
        <v>-11924</v>
      </c>
      <c r="P288" s="79">
        <f>VLOOKUP($A288,'Published Daily Data'!$B:$AV,MATCH(P$1,'Published Daily Data'!$B$1:$AV$1,0),TRUE)</f>
        <v>11</v>
      </c>
      <c r="Q288" s="79">
        <f>VLOOKUP($A288,'Published Daily Data'!$B:$AV,MATCH(Q$1,'Published Daily Data'!$B$1:$AV$1,0),TRUE)</f>
        <v>-2308</v>
      </c>
      <c r="R288" s="79">
        <f>VLOOKUP($A288,'Published Daily Data'!$B:$AV,MATCH(R$1,'Published Daily Data'!$B$1:$AV$1,0),TRUE)</f>
        <v>-24</v>
      </c>
      <c r="S288" s="79">
        <f>VLOOKUP($A288,'Published Daily Data'!$B:$AV,MATCH(S$1,'Published Daily Data'!$B$1:$AV$1,0),TRUE)</f>
        <v>0</v>
      </c>
      <c r="T288" s="79">
        <f>VLOOKUP($A288,'Published Daily Data'!$B:$AV,MATCH(T$1,'Published Daily Data'!$B$1:$AV$1,0),TRUE)</f>
        <v>-341</v>
      </c>
      <c r="U288" s="79">
        <f>VLOOKUP($A288,'Published Daily Data'!$B:$AV,MATCH(U$1,'Published Daily Data'!$B$1:$AV$1,0),TRUE)</f>
        <v>-11359</v>
      </c>
      <c r="V288" s="79">
        <f>VLOOKUP($A288,'Published Daily Data'!$B:$AV,MATCH(V$1,'Published Daily Data'!$B$1:$AV$1,0),TRUE)</f>
        <v>-14269</v>
      </c>
      <c r="W288" s="79">
        <f>VLOOKUP($A288,'Published Daily Data'!$B:$AV,MATCH(W$1,'Published Daily Data'!$B$1:$AV$1,0),TRUE)</f>
        <v>298</v>
      </c>
      <c r="X288" s="79">
        <f>VLOOKUP($A288,'Published Daily Data'!$B:$AV,MATCH(X$1,'Published Daily Data'!$B$1:$AV$1,0),TRUE)</f>
        <v>-22878</v>
      </c>
      <c r="Y288" s="79">
        <f>VLOOKUP($A288,'Published Daily Data'!$B:$AV,MATCH(Y$1,'Published Daily Data'!$B$1:$AV$1,0),TRUE)</f>
        <v>3345</v>
      </c>
      <c r="Z288" s="79">
        <f>VLOOKUP($A288,'Published Daily Data'!$B:$AV,MATCH(Z$1,'Published Daily Data'!$B$1:$AV$1,0),TRUE)</f>
        <v>3637</v>
      </c>
      <c r="AA288" s="79">
        <f>VLOOKUP($A288,'Published Daily Data'!$B:$AV,MATCH(AA$1,'Published Daily Data'!$B$1:$AV$1,0),TRUE)</f>
        <v>324363</v>
      </c>
      <c r="AB288" s="79">
        <f>VLOOKUP($A288,'Published Daily Data'!$B:$AV,MATCH(AB$1,'Published Daily Data'!$B$1:$AV$1,0),TRUE)</f>
        <v>54325</v>
      </c>
      <c r="AC288" s="79">
        <f>VLOOKUP($A288,'Published Daily Data'!$B:$AV,MATCH(AC$1,'Published Daily Data'!$B$1:$AV$1,0),TRUE)</f>
        <v>336181</v>
      </c>
      <c r="AD288" s="79">
        <f>VLOOKUP($A288,'Published Daily Data'!$B:$AV,MATCH(AD$1,'Published Daily Data'!$B$1:$AV$1,0),TRUE)</f>
        <v>2611</v>
      </c>
      <c r="AE288" s="89">
        <f>VLOOKUP($A288,'Published Daily Data'!$B:$AV,MATCH(AE$1,'Published Daily Data'!$B$1:$AV$1,0),TRUE)</f>
        <v>79.442454173790452</v>
      </c>
      <c r="AF288" s="89">
        <f>VLOOKUP($A288,'Published Daily Data'!$B:$AV,MATCH(AF$1,'Published Daily Data'!$B$1:$AV$1,0),TRUE)</f>
        <v>150312.66604763508</v>
      </c>
      <c r="AG288" s="89">
        <f>VLOOKUP($A288,'Published Daily Data'!$B:$AV,MATCH(AG$1,'Published Daily Data'!$B$1:$AV$1,0),TRUE)</f>
        <v>1724.5994141939345</v>
      </c>
      <c r="AH288" s="89">
        <f>VLOOKUP($A288,'Published Daily Data'!$B:$AV,MATCH(AH$1,'Published Daily Data'!$B$1:$AV$1,0),TRUE)</f>
        <v>1912.067209724439</v>
      </c>
      <c r="AI288" s="89">
        <f>VLOOKUP($A288,'Published Daily Data'!$B:$BW,MATCH(AI$1,'Published Daily Data'!$B$1:$BW$1,0),TRUE)</f>
        <v>154028.77512572723</v>
      </c>
      <c r="AJ288" s="89">
        <f>VLOOKUP($A288,'Published Daily Data'!$B:$AV,MATCH(AJ$1,'Published Daily Data'!$B$1:$AV$1,0),TRUE)</f>
        <v>23011.532572148943</v>
      </c>
      <c r="AK288" s="89">
        <f>-VLOOKUP($A288,'Published Daily Data'!$B:$AV,MATCH(AK$1,'Published Daily Data'!$B$1:$AV$1,0),TRUE)</f>
        <v>-3832.549856185617</v>
      </c>
      <c r="AL288" s="89">
        <f>VLOOKUP($A288,'Published Daily Data'!$B:$AV,MATCH(AL$1,'Published Daily Data'!$B$1:$AV$1,0),TRUE)</f>
        <v>173207.75784169059</v>
      </c>
      <c r="AM288" s="89">
        <f>VLOOKUP($A288,'Published Daily Data'!$B:$AV,MATCH(AM$1,'Published Daily Data'!$B$1:$AV$1,0),TRUE)</f>
        <v>662147</v>
      </c>
      <c r="AN288" s="89" t="e">
        <f>VLOOKUP($A288,'Published Daily Data'!$B:$AV,MATCH(AN$1,'Published Daily Data'!$B$1:$AV$1,0),TRUE)</f>
        <v>#N/A</v>
      </c>
      <c r="AO288" s="80">
        <f>VLOOKUP($A288,'Published Daily Data'!$B:$AV,MATCH(AO$1,'Published Daily Data'!$B$1:$AV$1,0),TRUE)</f>
        <v>0.51283917048280936</v>
      </c>
      <c r="AP288" s="80">
        <f>VLOOKUP($A288,'Published Daily Data'!$B:$AV,MATCH(AP$1,'Published Daily Data'!$B$1:$AV$1,0),TRUE)</f>
        <v>0.53186503281238606</v>
      </c>
      <c r="AQ288" s="80"/>
    </row>
    <row r="289" spans="1:43" x14ac:dyDescent="0.25">
      <c r="A289" s="88">
        <f t="shared" si="5"/>
        <v>45131</v>
      </c>
      <c r="B289" s="79">
        <f>VLOOKUP($A289,'Published Daily Data'!$B:$AV,MATCH(B$1,'Published Daily Data'!$B$1:$AV$1,0),TRUE)</f>
        <v>791634</v>
      </c>
      <c r="C289" s="79">
        <f>VLOOKUP($A289,'Published Daily Data'!$B:$AV,MATCH(C$1,'Published Daily Data'!$B$1:$AV$1,0),TRUE)</f>
        <v>776899</v>
      </c>
      <c r="D289" s="79">
        <f>VLOOKUP($A289,'Published Daily Data'!$B:$AV,MATCH(D$1,'Published Daily Data'!$B$1:$AV$1,0),TRUE)</f>
        <v>707250</v>
      </c>
      <c r="E289" s="79">
        <f>VLOOKUP($A289,'Published Daily Data'!$B:$AV,MATCH(E$1,'Published Daily Data'!$B$1:$AV$1,0),TRUE)</f>
        <v>-61697</v>
      </c>
      <c r="F289" s="79">
        <f>VLOOKUP($A289,'Published Daily Data'!$B:$AV,MATCH(F$1,'Published Daily Data'!$B$1:$AV$1,0),TRUE)</f>
        <v>47</v>
      </c>
      <c r="G289" s="79">
        <f>VLOOKUP($A289,'Published Daily Data'!$B:$AV,MATCH(G$1,'Published Daily Data'!$B$1:$AV$1,0),TRUE)</f>
        <v>378846</v>
      </c>
      <c r="H289" s="79">
        <f>VLOOKUP($A289,'Published Daily Data'!$B:$AV,MATCH(H$1,'Published Daily Data'!$B$1:$AV$1,0),TRUE)</f>
        <v>53864</v>
      </c>
      <c r="I289" s="79">
        <f>VLOOKUP($A289,'Published Daily Data'!$B:$AV,MATCH(I$1,'Published Daily Data'!$B$1:$AV$1,0),TRUE)</f>
        <v>1990</v>
      </c>
      <c r="J289" s="79">
        <f>VLOOKUP($A289,'Published Daily Data'!$B:$AV,MATCH(J$1,'Published Daily Data'!$B$1:$AV$1,0),TRUE)</f>
        <v>84726</v>
      </c>
      <c r="K289" s="79">
        <f>VLOOKUP($A289,'Published Daily Data'!$B:$AV,MATCH(K$1,'Published Daily Data'!$B$1:$AV$1,0),TRUE)</f>
        <v>136792</v>
      </c>
      <c r="L289" s="79">
        <f>VLOOKUP($A289,'Published Daily Data'!$B:$AV,MATCH(L$1,'Published Daily Data'!$B$1:$AV$1,0),TRUE)</f>
        <v>52715</v>
      </c>
      <c r="M289" s="79">
        <f>VLOOKUP($A289,'Published Daily Data'!$B:$AV,MATCH(M$1,'Published Daily Data'!$B$1:$AV$1,0),TRUE)</f>
        <v>-1722</v>
      </c>
      <c r="N289" s="79">
        <f>VLOOKUP($A289,'Published Daily Data'!$B:$AV,MATCH(N$1,'Published Daily Data'!$B$1:$AV$1,0),TRUE)</f>
        <v>0</v>
      </c>
      <c r="O289" s="79">
        <f>VLOOKUP($A289,'Published Daily Data'!$B:$AV,MATCH(O$1,'Published Daily Data'!$B$1:$AV$1,0),TRUE)</f>
        <v>-9456</v>
      </c>
      <c r="P289" s="79">
        <f>VLOOKUP($A289,'Published Daily Data'!$B:$AV,MATCH(P$1,'Published Daily Data'!$B$1:$AV$1,0),TRUE)</f>
        <v>-3740</v>
      </c>
      <c r="Q289" s="79">
        <f>VLOOKUP($A289,'Published Daily Data'!$B:$AV,MATCH(Q$1,'Published Daily Data'!$B$1:$AV$1,0),TRUE)</f>
        <v>-10683</v>
      </c>
      <c r="R289" s="79">
        <f>VLOOKUP($A289,'Published Daily Data'!$B:$AV,MATCH(R$1,'Published Daily Data'!$B$1:$AV$1,0),TRUE)</f>
        <v>734</v>
      </c>
      <c r="S289" s="79">
        <f>VLOOKUP($A289,'Published Daily Data'!$B:$AV,MATCH(S$1,'Published Daily Data'!$B$1:$AV$1,0),TRUE)</f>
        <v>0</v>
      </c>
      <c r="T289" s="79">
        <f>VLOOKUP($A289,'Published Daily Data'!$B:$AV,MATCH(T$1,'Published Daily Data'!$B$1:$AV$1,0),TRUE)</f>
        <v>226</v>
      </c>
      <c r="U289" s="79">
        <f>VLOOKUP($A289,'Published Daily Data'!$B:$AV,MATCH(U$1,'Published Daily Data'!$B$1:$AV$1,0),TRUE)</f>
        <v>-8677</v>
      </c>
      <c r="V289" s="79">
        <f>VLOOKUP($A289,'Published Daily Data'!$B:$AV,MATCH(V$1,'Published Daily Data'!$B$1:$AV$1,0),TRUE)</f>
        <v>-16888</v>
      </c>
      <c r="W289" s="79">
        <f>VLOOKUP($A289,'Published Daily Data'!$B:$AV,MATCH(W$1,'Published Daily Data'!$B$1:$AV$1,0),TRUE)</f>
        <v>182</v>
      </c>
      <c r="X289" s="79">
        <f>VLOOKUP($A289,'Published Daily Data'!$B:$AV,MATCH(X$1,'Published Daily Data'!$B$1:$AV$1,0),TRUE)</f>
        <v>-20068</v>
      </c>
      <c r="Y289" s="79">
        <f>VLOOKUP($A289,'Published Daily Data'!$B:$AV,MATCH(Y$1,'Published Daily Data'!$B$1:$AV$1,0),TRUE)</f>
        <v>2172</v>
      </c>
      <c r="Z289" s="79">
        <f>VLOOKUP($A289,'Published Daily Data'!$B:$AV,MATCH(Z$1,'Published Daily Data'!$B$1:$AV$1,0),TRUE)</f>
        <v>4501</v>
      </c>
      <c r="AA289" s="79">
        <f>VLOOKUP($A289,'Published Daily Data'!$B:$AV,MATCH(AA$1,'Published Daily Data'!$B$1:$AV$1,0),TRUE)</f>
        <v>326444</v>
      </c>
      <c r="AB289" s="79">
        <f>VLOOKUP($A289,'Published Daily Data'!$B:$AV,MATCH(AB$1,'Published Daily Data'!$B$1:$AV$1,0),TRUE)</f>
        <v>57928</v>
      </c>
      <c r="AC289" s="79">
        <f>VLOOKUP($A289,'Published Daily Data'!$B:$AV,MATCH(AC$1,'Published Daily Data'!$B$1:$AV$1,0),TRUE)</f>
        <v>389908</v>
      </c>
      <c r="AD289" s="79">
        <f>VLOOKUP($A289,'Published Daily Data'!$B:$AV,MATCH(AD$1,'Published Daily Data'!$B$1:$AV$1,0),TRUE)</f>
        <v>2618</v>
      </c>
      <c r="AE289" s="89">
        <f>VLOOKUP($A289,'Published Daily Data'!$B:$AV,MATCH(AE$1,'Published Daily Data'!$B$1:$AV$1,0),TRUE)</f>
        <v>47.338879147417899</v>
      </c>
      <c r="AF289" s="89">
        <f>VLOOKUP($A289,'Published Daily Data'!$B:$AV,MATCH(AF$1,'Published Daily Data'!$B$1:$AV$1,0),TRUE)</f>
        <v>152724.44983466726</v>
      </c>
      <c r="AG289" s="89">
        <f>VLOOKUP($A289,'Published Daily Data'!$B:$AV,MATCH(AG$1,'Published Daily Data'!$B$1:$AV$1,0),TRUE)</f>
        <v>1986.9404560288849</v>
      </c>
      <c r="AH289" s="89">
        <f>VLOOKUP($A289,'Published Daily Data'!$B:$AV,MATCH(AH$1,'Published Daily Data'!$B$1:$AV$1,0),TRUE)</f>
        <v>2255.2601265661824</v>
      </c>
      <c r="AI289" s="89">
        <f>VLOOKUP($A289,'Published Daily Data'!$B:$BW,MATCH(AI$1,'Published Daily Data'!$B$1:$BW$1,0),TRUE)</f>
        <v>157013.98929640971</v>
      </c>
      <c r="AJ289" s="89">
        <f>VLOOKUP($A289,'Published Daily Data'!$B:$AV,MATCH(AJ$1,'Published Daily Data'!$B$1:$AV$1,0),TRUE)</f>
        <v>21885.569581543637</v>
      </c>
      <c r="AK289" s="89">
        <f>-VLOOKUP($A289,'Published Daily Data'!$B:$AV,MATCH(AK$1,'Published Daily Data'!$B$1:$AV$1,0),TRUE)</f>
        <v>-3234.1262514548575</v>
      </c>
      <c r="AL289" s="89">
        <f>VLOOKUP($A289,'Published Daily Data'!$B:$AV,MATCH(AL$1,'Published Daily Data'!$B$1:$AV$1,0),TRUE)</f>
        <v>175665.43262649851</v>
      </c>
      <c r="AM289" s="89">
        <f>VLOOKUP($A289,'Published Daily Data'!$B:$AV,MATCH(AM$1,'Published Daily Data'!$B$1:$AV$1,0),TRUE)</f>
        <v>719455</v>
      </c>
      <c r="AN289" s="89" t="e">
        <f>VLOOKUP($A289,'Published Daily Data'!$B:$AV,MATCH(AN$1,'Published Daily Data'!$B$1:$AV$1,0),TRUE)</f>
        <v>#N/A</v>
      </c>
      <c r="AO289" s="80">
        <f>VLOOKUP($A289,'Published Daily Data'!$B:$AV,MATCH(AO$1,'Published Daily Data'!$B$1:$AV$1,0),TRUE)</f>
        <v>0.48113666745335121</v>
      </c>
      <c r="AP289" s="80">
        <f>VLOOKUP($A289,'Published Daily Data'!$B:$AV,MATCH(AP$1,'Published Daily Data'!$B$1:$AV$1,0),TRUE)</f>
        <v>0.49577486337746191</v>
      </c>
      <c r="AQ289" s="80"/>
    </row>
    <row r="290" spans="1:43" x14ac:dyDescent="0.25">
      <c r="A290" s="88">
        <f t="shared" si="5"/>
        <v>45132</v>
      </c>
      <c r="B290" s="79">
        <f>VLOOKUP($A290,'Published Daily Data'!$B:$AV,MATCH(B$1,'Published Daily Data'!$B$1:$AV$1,0),TRUE)</f>
        <v>799304</v>
      </c>
      <c r="C290" s="79">
        <f>VLOOKUP($A290,'Published Daily Data'!$B:$AV,MATCH(C$1,'Published Daily Data'!$B$1:$AV$1,0),TRUE)</f>
        <v>807515</v>
      </c>
      <c r="D290" s="79">
        <f>VLOOKUP($A290,'Published Daily Data'!$B:$AV,MATCH(D$1,'Published Daily Data'!$B$1:$AV$1,0),TRUE)</f>
        <v>732776</v>
      </c>
      <c r="E290" s="79">
        <f>VLOOKUP($A290,'Published Daily Data'!$B:$AV,MATCH(E$1,'Published Daily Data'!$B$1:$AV$1,0),TRUE)</f>
        <v>-67553</v>
      </c>
      <c r="F290" s="79">
        <f>VLOOKUP($A290,'Published Daily Data'!$B:$AV,MATCH(F$1,'Published Daily Data'!$B$1:$AV$1,0),TRUE)</f>
        <v>28</v>
      </c>
      <c r="G290" s="79">
        <f>VLOOKUP($A290,'Published Daily Data'!$B:$AV,MATCH(G$1,'Published Daily Data'!$B$1:$AV$1,0),TRUE)</f>
        <v>417853</v>
      </c>
      <c r="H290" s="79">
        <f>VLOOKUP($A290,'Published Daily Data'!$B:$AV,MATCH(H$1,'Published Daily Data'!$B$1:$AV$1,0),TRUE)</f>
        <v>53847</v>
      </c>
      <c r="I290" s="79">
        <f>VLOOKUP($A290,'Published Daily Data'!$B:$AV,MATCH(I$1,'Published Daily Data'!$B$1:$AV$1,0),TRUE)</f>
        <v>1895</v>
      </c>
      <c r="J290" s="79">
        <f>VLOOKUP($A290,'Published Daily Data'!$B:$AV,MATCH(J$1,'Published Daily Data'!$B$1:$AV$1,0),TRUE)</f>
        <v>82628</v>
      </c>
      <c r="K290" s="79">
        <f>VLOOKUP($A290,'Published Daily Data'!$B:$AV,MATCH(K$1,'Published Daily Data'!$B$1:$AV$1,0),TRUE)</f>
        <v>130169</v>
      </c>
      <c r="L290" s="79">
        <f>VLOOKUP($A290,'Published Daily Data'!$B:$AV,MATCH(L$1,'Published Daily Data'!$B$1:$AV$1,0),TRUE)</f>
        <v>43922</v>
      </c>
      <c r="M290" s="79">
        <f>VLOOKUP($A290,'Published Daily Data'!$B:$AV,MATCH(M$1,'Published Daily Data'!$B$1:$AV$1,0),TRUE)</f>
        <v>2428</v>
      </c>
      <c r="N290" s="79">
        <f>VLOOKUP($A290,'Published Daily Data'!$B:$AV,MATCH(N$1,'Published Daily Data'!$B$1:$AV$1,0),TRUE)</f>
        <v>0</v>
      </c>
      <c r="O290" s="79">
        <f>VLOOKUP($A290,'Published Daily Data'!$B:$AV,MATCH(O$1,'Published Daily Data'!$B$1:$AV$1,0),TRUE)</f>
        <v>-11371</v>
      </c>
      <c r="P290" s="79">
        <f>VLOOKUP($A290,'Published Daily Data'!$B:$AV,MATCH(P$1,'Published Daily Data'!$B$1:$AV$1,0),TRUE)</f>
        <v>-5541</v>
      </c>
      <c r="Q290" s="79">
        <f>VLOOKUP($A290,'Published Daily Data'!$B:$AV,MATCH(Q$1,'Published Daily Data'!$B$1:$AV$1,0),TRUE)</f>
        <v>-12265</v>
      </c>
      <c r="R290" s="79">
        <f>VLOOKUP($A290,'Published Daily Data'!$B:$AV,MATCH(R$1,'Published Daily Data'!$B$1:$AV$1,0),TRUE)</f>
        <v>2493</v>
      </c>
      <c r="S290" s="79">
        <f>VLOOKUP($A290,'Published Daily Data'!$B:$AV,MATCH(S$1,'Published Daily Data'!$B$1:$AV$1,0),TRUE)</f>
        <v>0</v>
      </c>
      <c r="T290" s="79">
        <f>VLOOKUP($A290,'Published Daily Data'!$B:$AV,MATCH(T$1,'Published Daily Data'!$B$1:$AV$1,0),TRUE)</f>
        <v>1673</v>
      </c>
      <c r="U290" s="79">
        <f>VLOOKUP($A290,'Published Daily Data'!$B:$AV,MATCH(U$1,'Published Daily Data'!$B$1:$AV$1,0),TRUE)</f>
        <v>-15256</v>
      </c>
      <c r="V290" s="79">
        <f>VLOOKUP($A290,'Published Daily Data'!$B:$AV,MATCH(V$1,'Published Daily Data'!$B$1:$AV$1,0),TRUE)</f>
        <v>-12960</v>
      </c>
      <c r="W290" s="79">
        <f>VLOOKUP($A290,'Published Daily Data'!$B:$AV,MATCH(W$1,'Published Daily Data'!$B$1:$AV$1,0),TRUE)</f>
        <v>185</v>
      </c>
      <c r="X290" s="79">
        <f>VLOOKUP($A290,'Published Daily Data'!$B:$AV,MATCH(X$1,'Published Daily Data'!$B$1:$AV$1,0),TRUE)</f>
        <v>-22035</v>
      </c>
      <c r="Y290" s="79">
        <f>VLOOKUP($A290,'Published Daily Data'!$B:$AV,MATCH(Y$1,'Published Daily Data'!$B$1:$AV$1,0),TRUE)</f>
        <v>2392</v>
      </c>
      <c r="Z290" s="79">
        <f>VLOOKUP($A290,'Published Daily Data'!$B:$AV,MATCH(Z$1,'Published Daily Data'!$B$1:$AV$1,0),TRUE)</f>
        <v>5132</v>
      </c>
      <c r="AA290" s="79">
        <f>VLOOKUP($A290,'Published Daily Data'!$B:$AV,MATCH(AA$1,'Published Daily Data'!$B$1:$AV$1,0),TRUE)</f>
        <v>334212</v>
      </c>
      <c r="AB290" s="79">
        <f>VLOOKUP($A290,'Published Daily Data'!$B:$AV,MATCH(AB$1,'Published Daily Data'!$B$1:$AV$1,0),TRUE)</f>
        <v>62433</v>
      </c>
      <c r="AC290" s="79">
        <f>VLOOKUP($A290,'Published Daily Data'!$B:$AV,MATCH(AC$1,'Published Daily Data'!$B$1:$AV$1,0),TRUE)</f>
        <v>408312</v>
      </c>
      <c r="AD290" s="79">
        <f>VLOOKUP($A290,'Published Daily Data'!$B:$AV,MATCH(AD$1,'Published Daily Data'!$B$1:$AV$1,0),TRUE)</f>
        <v>2557</v>
      </c>
      <c r="AE290" s="89">
        <f>VLOOKUP($A290,'Published Daily Data'!$B:$AV,MATCH(AE$1,'Published Daily Data'!$B$1:$AV$1,0),TRUE)</f>
        <v>28.22871296533998</v>
      </c>
      <c r="AF290" s="89">
        <f>VLOOKUP($A290,'Published Daily Data'!$B:$AV,MATCH(AF$1,'Published Daily Data'!$B$1:$AV$1,0),TRUE)</f>
        <v>168331.78761886439</v>
      </c>
      <c r="AG290" s="89">
        <f>VLOOKUP($A290,'Published Daily Data'!$B:$AV,MATCH(AG$1,'Published Daily Data'!$B$1:$AV$1,0),TRUE)</f>
        <v>1903.6549099797762</v>
      </c>
      <c r="AH290" s="89">
        <f>VLOOKUP($A290,'Published Daily Data'!$B:$AV,MATCH(AH$1,'Published Daily Data'!$B$1:$AV$1,0),TRUE)</f>
        <v>2154.2446267038899</v>
      </c>
      <c r="AI290" s="89">
        <f>VLOOKUP($A290,'Published Daily Data'!$B:$BW,MATCH(AI$1,'Published Daily Data'!$B$1:$BW$1,0),TRUE)</f>
        <v>172417.91586851346</v>
      </c>
      <c r="AJ290" s="89">
        <f>VLOOKUP($A290,'Published Daily Data'!$B:$AV,MATCH(AJ$1,'Published Daily Data'!$B$1:$AV$1,0),TRUE)</f>
        <v>24695.03800608607</v>
      </c>
      <c r="AK290" s="89">
        <f>-VLOOKUP($A290,'Published Daily Data'!$B:$AV,MATCH(AK$1,'Published Daily Data'!$B$1:$AV$1,0),TRUE)</f>
        <v>-3618.0911054133362</v>
      </c>
      <c r="AL290" s="89">
        <f>VLOOKUP($A290,'Published Daily Data'!$B:$AV,MATCH(AL$1,'Published Daily Data'!$B$1:$AV$1,0),TRUE)</f>
        <v>193494.86276918612</v>
      </c>
      <c r="AM290" s="89">
        <f>VLOOKUP($A290,'Published Daily Data'!$B:$AV,MATCH(AM$1,'Published Daily Data'!$B$1:$AV$1,0),TRUE)</f>
        <v>743183</v>
      </c>
      <c r="AN290" s="89" t="e">
        <f>VLOOKUP($A290,'Published Daily Data'!$B:$AV,MATCH(AN$1,'Published Daily Data'!$B$1:$AV$1,0),TRUE)</f>
        <v>#N/A</v>
      </c>
      <c r="AO290" s="80">
        <f>VLOOKUP($A290,'Published Daily Data'!$B:$AV,MATCH(AO$1,'Published Daily Data'!$B$1:$AV$1,0),TRUE)</f>
        <v>0.51147023772347067</v>
      </c>
      <c r="AP290" s="80">
        <f>VLOOKUP($A290,'Published Daily Data'!$B:$AV,MATCH(AP$1,'Published Daily Data'!$B$1:$AV$1,0),TRUE)</f>
        <v>0.52616714239678886</v>
      </c>
      <c r="AQ290" s="80"/>
    </row>
    <row r="291" spans="1:43" x14ac:dyDescent="0.25">
      <c r="A291" s="88">
        <f t="shared" si="5"/>
        <v>45133</v>
      </c>
      <c r="B291" s="79">
        <f>VLOOKUP($A291,'Published Daily Data'!$B:$AV,MATCH(B$1,'Published Daily Data'!$B$1:$AV$1,0),TRUE)</f>
        <v>788870</v>
      </c>
      <c r="C291" s="79">
        <f>VLOOKUP($A291,'Published Daily Data'!$B:$AV,MATCH(C$1,'Published Daily Data'!$B$1:$AV$1,0),TRUE)</f>
        <v>820714</v>
      </c>
      <c r="D291" s="79">
        <f>VLOOKUP($A291,'Published Daily Data'!$B:$AV,MATCH(D$1,'Published Daily Data'!$B$1:$AV$1,0),TRUE)</f>
        <v>780559</v>
      </c>
      <c r="E291" s="79">
        <f>VLOOKUP($A291,'Published Daily Data'!$B:$AV,MATCH(E$1,'Published Daily Data'!$B$1:$AV$1,0),TRUE)</f>
        <v>-30277</v>
      </c>
      <c r="F291" s="79">
        <f>VLOOKUP($A291,'Published Daily Data'!$B:$AV,MATCH(F$1,'Published Daily Data'!$B$1:$AV$1,0),TRUE)</f>
        <v>35</v>
      </c>
      <c r="G291" s="79">
        <f>VLOOKUP($A291,'Published Daily Data'!$B:$AV,MATCH(G$1,'Published Daily Data'!$B$1:$AV$1,0),TRUE)</f>
        <v>435405</v>
      </c>
      <c r="H291" s="79">
        <f>VLOOKUP($A291,'Published Daily Data'!$B:$AV,MATCH(H$1,'Published Daily Data'!$B$1:$AV$1,0),TRUE)</f>
        <v>53891</v>
      </c>
      <c r="I291" s="79">
        <f>VLOOKUP($A291,'Published Daily Data'!$B:$AV,MATCH(I$1,'Published Daily Data'!$B$1:$AV$1,0),TRUE)</f>
        <v>1898</v>
      </c>
      <c r="J291" s="79">
        <f>VLOOKUP($A291,'Published Daily Data'!$B:$AV,MATCH(J$1,'Published Daily Data'!$B$1:$AV$1,0),TRUE)</f>
        <v>91620</v>
      </c>
      <c r="K291" s="79">
        <f>VLOOKUP($A291,'Published Daily Data'!$B:$AV,MATCH(K$1,'Published Daily Data'!$B$1:$AV$1,0),TRUE)</f>
        <v>139163</v>
      </c>
      <c r="L291" s="79">
        <f>VLOOKUP($A291,'Published Daily Data'!$B:$AV,MATCH(L$1,'Published Daily Data'!$B$1:$AV$1,0),TRUE)</f>
        <v>59628</v>
      </c>
      <c r="M291" s="79">
        <f>VLOOKUP($A291,'Published Daily Data'!$B:$AV,MATCH(M$1,'Published Daily Data'!$B$1:$AV$1,0),TRUE)</f>
        <v>-1078</v>
      </c>
      <c r="N291" s="79">
        <f>VLOOKUP($A291,'Published Daily Data'!$B:$AV,MATCH(N$1,'Published Daily Data'!$B$1:$AV$1,0),TRUE)</f>
        <v>0</v>
      </c>
      <c r="O291" s="79">
        <f>VLOOKUP($A291,'Published Daily Data'!$B:$AV,MATCH(O$1,'Published Daily Data'!$B$1:$AV$1,0),TRUE)</f>
        <v>-6194</v>
      </c>
      <c r="P291" s="79">
        <f>VLOOKUP($A291,'Published Daily Data'!$B:$AV,MATCH(P$1,'Published Daily Data'!$B$1:$AV$1,0),TRUE)</f>
        <v>-1233</v>
      </c>
      <c r="Q291" s="79">
        <f>VLOOKUP($A291,'Published Daily Data'!$B:$AV,MATCH(Q$1,'Published Daily Data'!$B$1:$AV$1,0),TRUE)</f>
        <v>557</v>
      </c>
      <c r="R291" s="79">
        <f>VLOOKUP($A291,'Published Daily Data'!$B:$AV,MATCH(R$1,'Published Daily Data'!$B$1:$AV$1,0),TRUE)</f>
        <v>8516</v>
      </c>
      <c r="S291" s="79">
        <f>VLOOKUP($A291,'Published Daily Data'!$B:$AV,MATCH(S$1,'Published Daily Data'!$B$1:$AV$1,0),TRUE)</f>
        <v>0</v>
      </c>
      <c r="T291" s="79">
        <f>VLOOKUP($A291,'Published Daily Data'!$B:$AV,MATCH(T$1,'Published Daily Data'!$B$1:$AV$1,0),TRUE)</f>
        <v>3476</v>
      </c>
      <c r="U291" s="79">
        <f>VLOOKUP($A291,'Published Daily Data'!$B:$AV,MATCH(U$1,'Published Daily Data'!$B$1:$AV$1,0),TRUE)</f>
        <v>-12034</v>
      </c>
      <c r="V291" s="79">
        <f>VLOOKUP($A291,'Published Daily Data'!$B:$AV,MATCH(V$1,'Published Daily Data'!$B$1:$AV$1,0),TRUE)</f>
        <v>-14750</v>
      </c>
      <c r="W291" s="79">
        <f>VLOOKUP($A291,'Published Daily Data'!$B:$AV,MATCH(W$1,'Published Daily Data'!$B$1:$AV$1,0),TRUE)</f>
        <v>414</v>
      </c>
      <c r="X291" s="79">
        <f>VLOOKUP($A291,'Published Daily Data'!$B:$AV,MATCH(X$1,'Published Daily Data'!$B$1:$AV$1,0),TRUE)</f>
        <v>-18598</v>
      </c>
      <c r="Y291" s="79">
        <f>VLOOKUP($A291,'Published Daily Data'!$B:$AV,MATCH(Y$1,'Published Daily Data'!$B$1:$AV$1,0),TRUE)</f>
        <v>3823</v>
      </c>
      <c r="Z291" s="79">
        <f>VLOOKUP($A291,'Published Daily Data'!$B:$AV,MATCH(Z$1,'Published Daily Data'!$B$1:$AV$1,0),TRUE)</f>
        <v>5746</v>
      </c>
      <c r="AA291" s="79">
        <f>VLOOKUP($A291,'Published Daily Data'!$B:$AV,MATCH(AA$1,'Published Daily Data'!$B$1:$AV$1,0),TRUE)</f>
        <v>334642</v>
      </c>
      <c r="AB291" s="79">
        <f>VLOOKUP($A291,'Published Daily Data'!$B:$AV,MATCH(AB$1,'Published Daily Data'!$B$1:$AV$1,0),TRUE)</f>
        <v>65767</v>
      </c>
      <c r="AC291" s="79">
        <f>VLOOKUP($A291,'Published Daily Data'!$B:$AV,MATCH(AC$1,'Published Daily Data'!$B$1:$AV$1,0),TRUE)</f>
        <v>417698</v>
      </c>
      <c r="AD291" s="79">
        <f>VLOOKUP($A291,'Published Daily Data'!$B:$AV,MATCH(AD$1,'Published Daily Data'!$B$1:$AV$1,0),TRUE)</f>
        <v>2611</v>
      </c>
      <c r="AE291" s="89">
        <f>VLOOKUP($A291,'Published Daily Data'!$B:$AV,MATCH(AE$1,'Published Daily Data'!$B$1:$AV$1,0),TRUE)</f>
        <v>35.293293236072657</v>
      </c>
      <c r="AF291" s="89">
        <f>VLOOKUP($A291,'Published Daily Data'!$B:$AV,MATCH(AF$1,'Published Daily Data'!$B$1:$AV$1,0),TRUE)</f>
        <v>175226.73603665695</v>
      </c>
      <c r="AG291" s="89">
        <f>VLOOKUP($A291,'Published Daily Data'!$B:$AV,MATCH(AG$1,'Published Daily Data'!$B$1:$AV$1,0),TRUE)</f>
        <v>1882.6800648291348</v>
      </c>
      <c r="AH291" s="89">
        <f>VLOOKUP($A291,'Published Daily Data'!$B:$AV,MATCH(AH$1,'Published Daily Data'!$B$1:$AV$1,0),TRUE)</f>
        <v>2368.7585177401766</v>
      </c>
      <c r="AI291" s="89">
        <f>VLOOKUP($A291,'Published Daily Data'!$B:$BW,MATCH(AI$1,'Published Daily Data'!$B$1:$BW$1,0),TRUE)</f>
        <v>179513.46791246231</v>
      </c>
      <c r="AJ291" s="89">
        <f>VLOOKUP($A291,'Published Daily Data'!$B:$AV,MATCH(AJ$1,'Published Daily Data'!$B$1:$AV$1,0),TRUE)</f>
        <v>21204.115128230209</v>
      </c>
      <c r="AK291" s="89">
        <f>-VLOOKUP($A291,'Published Daily Data'!$B:$AV,MATCH(AK$1,'Published Daily Data'!$B$1:$AV$1,0),TRUE)</f>
        <v>-7554.7125916493023</v>
      </c>
      <c r="AL291" s="89">
        <f>VLOOKUP($A291,'Published Daily Data'!$B:$AV,MATCH(AL$1,'Published Daily Data'!$B$1:$AV$1,0),TRUE)</f>
        <v>193162.8704490432</v>
      </c>
      <c r="AM291" s="89">
        <f>VLOOKUP($A291,'Published Daily Data'!$B:$AV,MATCH(AM$1,'Published Daily Data'!$B$1:$AV$1,0),TRUE)</f>
        <v>792949</v>
      </c>
      <c r="AN291" s="89" t="e">
        <f>VLOOKUP($A291,'Published Daily Data'!$B:$AV,MATCH(AN$1,'Published Daily Data'!$B$1:$AV$1,0),TRUE)</f>
        <v>#N/A</v>
      </c>
      <c r="AO291" s="80">
        <f>VLOOKUP($A291,'Published Daily Data'!$B:$AV,MATCH(AO$1,'Published Daily Data'!$B$1:$AV$1,0),TRUE)</f>
        <v>0.49909764893980901</v>
      </c>
      <c r="AP291" s="80">
        <f>VLOOKUP($A291,'Published Daily Data'!$B:$AV,MATCH(AP$1,'Published Daily Data'!$B$1:$AV$1,0),TRUE)</f>
        <v>0.51729504103292367</v>
      </c>
      <c r="AQ291" s="80"/>
    </row>
    <row r="292" spans="1:43" x14ac:dyDescent="0.25">
      <c r="A292" s="88">
        <f t="shared" si="5"/>
        <v>45134</v>
      </c>
      <c r="B292" s="79">
        <f>VLOOKUP($A292,'Published Daily Data'!$B:$AV,MATCH(B$1,'Published Daily Data'!$B$1:$AV$1,0),TRUE)</f>
        <v>798690</v>
      </c>
      <c r="C292" s="79">
        <f>VLOOKUP($A292,'Published Daily Data'!$B:$AV,MATCH(C$1,'Published Daily Data'!$B$1:$AV$1,0),TRUE)</f>
        <v>794843</v>
      </c>
      <c r="D292" s="79">
        <f>VLOOKUP($A292,'Published Daily Data'!$B:$AV,MATCH(D$1,'Published Daily Data'!$B$1:$AV$1,0),TRUE)</f>
        <v>734406</v>
      </c>
      <c r="E292" s="79">
        <f>VLOOKUP($A292,'Published Daily Data'!$B:$AV,MATCH(E$1,'Published Daily Data'!$B$1:$AV$1,0),TRUE)</f>
        <v>-53045</v>
      </c>
      <c r="F292" s="79">
        <f>VLOOKUP($A292,'Published Daily Data'!$B:$AV,MATCH(F$1,'Published Daily Data'!$B$1:$AV$1,0),TRUE)</f>
        <v>46</v>
      </c>
      <c r="G292" s="79">
        <f>VLOOKUP($A292,'Published Daily Data'!$B:$AV,MATCH(G$1,'Published Daily Data'!$B$1:$AV$1,0),TRUE)</f>
        <v>381588</v>
      </c>
      <c r="H292" s="79">
        <f>VLOOKUP($A292,'Published Daily Data'!$B:$AV,MATCH(H$1,'Published Daily Data'!$B$1:$AV$1,0),TRUE)</f>
        <v>53964</v>
      </c>
      <c r="I292" s="79">
        <f>VLOOKUP($A292,'Published Daily Data'!$B:$AV,MATCH(I$1,'Published Daily Data'!$B$1:$AV$1,0),TRUE)</f>
        <v>2089</v>
      </c>
      <c r="J292" s="79">
        <f>VLOOKUP($A292,'Published Daily Data'!$B:$AV,MATCH(J$1,'Published Daily Data'!$B$1:$AV$1,0),TRUE)</f>
        <v>88588</v>
      </c>
      <c r="K292" s="79">
        <f>VLOOKUP($A292,'Published Daily Data'!$B:$AV,MATCH(K$1,'Published Daily Data'!$B$1:$AV$1,0),TRUE)</f>
        <v>144270</v>
      </c>
      <c r="L292" s="79">
        <f>VLOOKUP($A292,'Published Daily Data'!$B:$AV,MATCH(L$1,'Published Daily Data'!$B$1:$AV$1,0),TRUE)</f>
        <v>65269</v>
      </c>
      <c r="M292" s="79">
        <f>VLOOKUP($A292,'Published Daily Data'!$B:$AV,MATCH(M$1,'Published Daily Data'!$B$1:$AV$1,0),TRUE)</f>
        <v>-1403</v>
      </c>
      <c r="N292" s="79">
        <f>VLOOKUP($A292,'Published Daily Data'!$B:$AV,MATCH(N$1,'Published Daily Data'!$B$1:$AV$1,0),TRUE)</f>
        <v>0</v>
      </c>
      <c r="O292" s="79">
        <f>VLOOKUP($A292,'Published Daily Data'!$B:$AV,MATCH(O$1,'Published Daily Data'!$B$1:$AV$1,0),TRUE)</f>
        <v>-5560</v>
      </c>
      <c r="P292" s="79">
        <f>VLOOKUP($A292,'Published Daily Data'!$B:$AV,MATCH(P$1,'Published Daily Data'!$B$1:$AV$1,0),TRUE)</f>
        <v>-2765</v>
      </c>
      <c r="Q292" s="79">
        <f>VLOOKUP($A292,'Published Daily Data'!$B:$AV,MATCH(Q$1,'Published Daily Data'!$B$1:$AV$1,0),TRUE)</f>
        <v>-3353</v>
      </c>
      <c r="R292" s="79">
        <f>VLOOKUP($A292,'Published Daily Data'!$B:$AV,MATCH(R$1,'Published Daily Data'!$B$1:$AV$1,0),TRUE)</f>
        <v>2735</v>
      </c>
      <c r="S292" s="79">
        <f>VLOOKUP($A292,'Published Daily Data'!$B:$AV,MATCH(S$1,'Published Daily Data'!$B$1:$AV$1,0),TRUE)</f>
        <v>0</v>
      </c>
      <c r="T292" s="79">
        <f>VLOOKUP($A292,'Published Daily Data'!$B:$AV,MATCH(T$1,'Published Daily Data'!$B$1:$AV$1,0),TRUE)</f>
        <v>986</v>
      </c>
      <c r="U292" s="79">
        <f>VLOOKUP($A292,'Published Daily Data'!$B:$AV,MATCH(U$1,'Published Daily Data'!$B$1:$AV$1,0),TRUE)</f>
        <v>-17202</v>
      </c>
      <c r="V292" s="79">
        <f>VLOOKUP($A292,'Published Daily Data'!$B:$AV,MATCH(V$1,'Published Daily Data'!$B$1:$AV$1,0),TRUE)</f>
        <v>-15736</v>
      </c>
      <c r="W292" s="79">
        <f>VLOOKUP($A292,'Published Daily Data'!$B:$AV,MATCH(W$1,'Published Daily Data'!$B$1:$AV$1,0),TRUE)</f>
        <v>371</v>
      </c>
      <c r="X292" s="79">
        <f>VLOOKUP($A292,'Published Daily Data'!$B:$AV,MATCH(X$1,'Published Daily Data'!$B$1:$AV$1,0),TRUE)</f>
        <v>-20867</v>
      </c>
      <c r="Y292" s="79">
        <f>VLOOKUP($A292,'Published Daily Data'!$B:$AV,MATCH(Y$1,'Published Daily Data'!$B$1:$AV$1,0),TRUE)</f>
        <v>3236</v>
      </c>
      <c r="Z292" s="79">
        <f>VLOOKUP($A292,'Published Daily Data'!$B:$AV,MATCH(Z$1,'Published Daily Data'!$B$1:$AV$1,0),TRUE)</f>
        <v>5110</v>
      </c>
      <c r="AA292" s="79">
        <f>VLOOKUP($A292,'Published Daily Data'!$B:$AV,MATCH(AA$1,'Published Daily Data'!$B$1:$AV$1,0),TRUE)</f>
        <v>320735</v>
      </c>
      <c r="AB292" s="79">
        <f>VLOOKUP($A292,'Published Daily Data'!$B:$AV,MATCH(AB$1,'Published Daily Data'!$B$1:$AV$1,0),TRUE)</f>
        <v>63179</v>
      </c>
      <c r="AC292" s="79">
        <f>VLOOKUP($A292,'Published Daily Data'!$B:$AV,MATCH(AC$1,'Published Daily Data'!$B$1:$AV$1,0),TRUE)</f>
        <v>408346</v>
      </c>
      <c r="AD292" s="79">
        <f>VLOOKUP($A292,'Published Daily Data'!$B:$AV,MATCH(AD$1,'Published Daily Data'!$B$1:$AV$1,0),TRUE)</f>
        <v>2588</v>
      </c>
      <c r="AE292" s="89">
        <f>VLOOKUP($A292,'Published Daily Data'!$B:$AV,MATCH(AE$1,'Published Daily Data'!$B$1:$AV$1,0),TRUE)</f>
        <v>46.384471874562635</v>
      </c>
      <c r="AF292" s="89">
        <f>VLOOKUP($A292,'Published Daily Data'!$B:$AV,MATCH(AF$1,'Published Daily Data'!$B$1:$AV$1,0),TRUE)</f>
        <v>153651.74091174285</v>
      </c>
      <c r="AG292" s="89">
        <f>VLOOKUP($A292,'Published Daily Data'!$B:$AV,MATCH(AG$1,'Published Daily Data'!$B$1:$AV$1,0),TRUE)</f>
        <v>2098.3082979131059</v>
      </c>
      <c r="AH292" s="89">
        <f>VLOOKUP($A292,'Published Daily Data'!$B:$AV,MATCH(AH$1,'Published Daily Data'!$B$1:$AV$1,0),TRUE)</f>
        <v>2416.7650266427499</v>
      </c>
      <c r="AI292" s="89">
        <f>VLOOKUP($A292,'Published Daily Data'!$B:$BW,MATCH(AI$1,'Published Daily Data'!$B$1:$BW$1,0),TRUE)</f>
        <v>158213.19870817324</v>
      </c>
      <c r="AJ292" s="89">
        <f>VLOOKUP($A292,'Published Daily Data'!$B:$AV,MATCH(AJ$1,'Published Daily Data'!$B$1:$AV$1,0),TRUE)</f>
        <v>21823.503084604759</v>
      </c>
      <c r="AK292" s="89">
        <f>-VLOOKUP($A292,'Published Daily Data'!$B:$AV,MATCH(AK$1,'Published Daily Data'!$B$1:$AV$1,0),TRUE)</f>
        <v>-3954.4706838564189</v>
      </c>
      <c r="AL292" s="89">
        <f>VLOOKUP($A292,'Published Daily Data'!$B:$AV,MATCH(AL$1,'Published Daily Data'!$B$1:$AV$1,0),TRUE)</f>
        <v>176082.23110892164</v>
      </c>
      <c r="AM292" s="89">
        <f>VLOOKUP($A292,'Published Daily Data'!$B:$AV,MATCH(AM$1,'Published Daily Data'!$B$1:$AV$1,0),TRUE)</f>
        <v>746541</v>
      </c>
      <c r="AN292" s="89" t="e">
        <f>VLOOKUP($A292,'Published Daily Data'!$B:$AV,MATCH(AN$1,'Published Daily Data'!$B$1:$AV$1,0),TRUE)</f>
        <v>#N/A</v>
      </c>
      <c r="AO292" s="80">
        <f>VLOOKUP($A292,'Published Daily Data'!$B:$AV,MATCH(AO$1,'Published Daily Data'!$B$1:$AV$1,0),TRUE)</f>
        <v>0.46722146825963057</v>
      </c>
      <c r="AP292" s="80">
        <f>VLOOKUP($A292,'Published Daily Data'!$B:$AV,MATCH(AP$1,'Published Daily Data'!$B$1:$AV$1,0),TRUE)</f>
        <v>0.48549425371048366</v>
      </c>
      <c r="AQ292" s="80"/>
    </row>
    <row r="293" spans="1:43" x14ac:dyDescent="0.25">
      <c r="A293" s="88">
        <f t="shared" si="5"/>
        <v>45135</v>
      </c>
      <c r="B293" s="79">
        <f>VLOOKUP($A293,'Published Daily Data'!$B:$AV,MATCH(B$1,'Published Daily Data'!$B$1:$AV$1,0),TRUE)</f>
        <v>786349</v>
      </c>
      <c r="C293" s="79">
        <f>VLOOKUP($A293,'Published Daily Data'!$B:$AV,MATCH(C$1,'Published Daily Data'!$B$1:$AV$1,0),TRUE)</f>
        <v>769285</v>
      </c>
      <c r="D293" s="79">
        <f>VLOOKUP($A293,'Published Daily Data'!$B:$AV,MATCH(D$1,'Published Daily Data'!$B$1:$AV$1,0),TRUE)</f>
        <v>709791</v>
      </c>
      <c r="E293" s="79">
        <f>VLOOKUP($A293,'Published Daily Data'!$B:$AV,MATCH(E$1,'Published Daily Data'!$B$1:$AV$1,0),TRUE)</f>
        <v>-51083</v>
      </c>
      <c r="F293" s="79">
        <f>VLOOKUP($A293,'Published Daily Data'!$B:$AV,MATCH(F$1,'Published Daily Data'!$B$1:$AV$1,0),TRUE)</f>
        <v>61</v>
      </c>
      <c r="G293" s="79">
        <f>VLOOKUP($A293,'Published Daily Data'!$B:$AV,MATCH(G$1,'Published Daily Data'!$B$1:$AV$1,0),TRUE)</f>
        <v>362661</v>
      </c>
      <c r="H293" s="79">
        <f>VLOOKUP($A293,'Published Daily Data'!$B:$AV,MATCH(H$1,'Published Daily Data'!$B$1:$AV$1,0),TRUE)</f>
        <v>54109</v>
      </c>
      <c r="I293" s="79">
        <f>VLOOKUP($A293,'Published Daily Data'!$B:$AV,MATCH(I$1,'Published Daily Data'!$B$1:$AV$1,0),TRUE)</f>
        <v>1153</v>
      </c>
      <c r="J293" s="79">
        <f>VLOOKUP($A293,'Published Daily Data'!$B:$AV,MATCH(J$1,'Published Daily Data'!$B$1:$AV$1,0),TRUE)</f>
        <v>82345</v>
      </c>
      <c r="K293" s="79">
        <f>VLOOKUP($A293,'Published Daily Data'!$B:$AV,MATCH(K$1,'Published Daily Data'!$B$1:$AV$1,0),TRUE)</f>
        <v>143396</v>
      </c>
      <c r="L293" s="79">
        <f>VLOOKUP($A293,'Published Daily Data'!$B:$AV,MATCH(L$1,'Published Daily Data'!$B$1:$AV$1,0),TRUE)</f>
        <v>66374</v>
      </c>
      <c r="M293" s="79">
        <f>VLOOKUP($A293,'Published Daily Data'!$B:$AV,MATCH(M$1,'Published Daily Data'!$B$1:$AV$1,0),TRUE)</f>
        <v>-314</v>
      </c>
      <c r="N293" s="79">
        <f>VLOOKUP($A293,'Published Daily Data'!$B:$AV,MATCH(N$1,'Published Daily Data'!$B$1:$AV$1,0),TRUE)</f>
        <v>0</v>
      </c>
      <c r="O293" s="79">
        <f>VLOOKUP($A293,'Published Daily Data'!$B:$AV,MATCH(O$1,'Published Daily Data'!$B$1:$AV$1,0),TRUE)</f>
        <v>-6860</v>
      </c>
      <c r="P293" s="79">
        <f>VLOOKUP($A293,'Published Daily Data'!$B:$AV,MATCH(P$1,'Published Daily Data'!$B$1:$AV$1,0),TRUE)</f>
        <v>-2564</v>
      </c>
      <c r="Q293" s="79">
        <f>VLOOKUP($A293,'Published Daily Data'!$B:$AV,MATCH(Q$1,'Published Daily Data'!$B$1:$AV$1,0),TRUE)</f>
        <v>2332</v>
      </c>
      <c r="R293" s="79">
        <f>VLOOKUP($A293,'Published Daily Data'!$B:$AV,MATCH(R$1,'Published Daily Data'!$B$1:$AV$1,0),TRUE)</f>
        <v>1591</v>
      </c>
      <c r="S293" s="79">
        <f>VLOOKUP($A293,'Published Daily Data'!$B:$AV,MATCH(S$1,'Published Daily Data'!$B$1:$AV$1,0),TRUE)</f>
        <v>0</v>
      </c>
      <c r="T293" s="79">
        <f>VLOOKUP($A293,'Published Daily Data'!$B:$AV,MATCH(T$1,'Published Daily Data'!$B$1:$AV$1,0),TRUE)</f>
        <v>947</v>
      </c>
      <c r="U293" s="79">
        <f>VLOOKUP($A293,'Published Daily Data'!$B:$AV,MATCH(U$1,'Published Daily Data'!$B$1:$AV$1,0),TRUE)</f>
        <v>-17865</v>
      </c>
      <c r="V293" s="79">
        <f>VLOOKUP($A293,'Published Daily Data'!$B:$AV,MATCH(V$1,'Published Daily Data'!$B$1:$AV$1,0),TRUE)</f>
        <v>-15512</v>
      </c>
      <c r="W293" s="79">
        <f>VLOOKUP($A293,'Published Daily Data'!$B:$AV,MATCH(W$1,'Published Daily Data'!$B$1:$AV$1,0),TRUE)</f>
        <v>430</v>
      </c>
      <c r="X293" s="79">
        <f>VLOOKUP($A293,'Published Daily Data'!$B:$AV,MATCH(X$1,'Published Daily Data'!$B$1:$AV$1,0),TRUE)</f>
        <v>-20772</v>
      </c>
      <c r="Y293" s="79">
        <f>VLOOKUP($A293,'Published Daily Data'!$B:$AV,MATCH(Y$1,'Published Daily Data'!$B$1:$AV$1,0),TRUE)</f>
        <v>2697</v>
      </c>
      <c r="Z293" s="79">
        <f>VLOOKUP($A293,'Published Daily Data'!$B:$AV,MATCH(Z$1,'Published Daily Data'!$B$1:$AV$1,0),TRUE)</f>
        <v>4493</v>
      </c>
      <c r="AA293" s="79">
        <f>VLOOKUP($A293,'Published Daily Data'!$B:$AV,MATCH(AA$1,'Published Daily Data'!$B$1:$AV$1,0),TRUE)</f>
        <v>318094</v>
      </c>
      <c r="AB293" s="79">
        <f>VLOOKUP($A293,'Published Daily Data'!$B:$AV,MATCH(AB$1,'Published Daily Data'!$B$1:$AV$1,0),TRUE)</f>
        <v>59223</v>
      </c>
      <c r="AC293" s="79">
        <f>VLOOKUP($A293,'Published Daily Data'!$B:$AV,MATCH(AC$1,'Published Daily Data'!$B$1:$AV$1,0),TRUE)</f>
        <v>389436</v>
      </c>
      <c r="AD293" s="79">
        <f>VLOOKUP($A293,'Published Daily Data'!$B:$AV,MATCH(AD$1,'Published Daily Data'!$B$1:$AV$1,0),TRUE)</f>
        <v>2534</v>
      </c>
      <c r="AE293" s="89">
        <f>VLOOKUP($A293,'Published Daily Data'!$B:$AV,MATCH(AE$1,'Published Daily Data'!$B$1:$AV$1,0),TRUE)</f>
        <v>61.470788128217102</v>
      </c>
      <c r="AF293" s="89">
        <f>VLOOKUP($A293,'Published Daily Data'!$B:$AV,MATCH(AF$1,'Published Daily Data'!$B$1:$AV$1,0),TRUE)</f>
        <v>145892.6864301915</v>
      </c>
      <c r="AG293" s="89">
        <f>VLOOKUP($A293,'Published Daily Data'!$B:$AV,MATCH(AG$1,'Published Daily Data'!$B$1:$AV$1,0),TRUE)</f>
        <v>0</v>
      </c>
      <c r="AH293" s="89">
        <f>VLOOKUP($A293,'Published Daily Data'!$B:$AV,MATCH(AH$1,'Published Daily Data'!$B$1:$AV$1,0),TRUE)</f>
        <v>2380.302194710921</v>
      </c>
      <c r="AI293" s="89">
        <f>VLOOKUP($A293,'Published Daily Data'!$B:$BW,MATCH(AI$1,'Published Daily Data'!$B$1:$BW$1,0),TRUE)</f>
        <v>149501.80912621279</v>
      </c>
      <c r="AJ293" s="89">
        <f>VLOOKUP($A293,'Published Daily Data'!$B:$AV,MATCH(AJ$1,'Published Daily Data'!$B$1:$AV$1,0),TRUE)</f>
        <v>23231.460231506324</v>
      </c>
      <c r="AK293" s="89">
        <f>-VLOOKUP($A293,'Published Daily Data'!$B:$AV,MATCH(AK$1,'Published Daily Data'!$B$1:$AV$1,0),TRUE)</f>
        <v>-3899.5012979272387</v>
      </c>
      <c r="AL293" s="89">
        <f>VLOOKUP($A293,'Published Daily Data'!$B:$AV,MATCH(AL$1,'Published Daily Data'!$B$1:$AV$1,0),TRUE)</f>
        <v>168833.76805979191</v>
      </c>
      <c r="AM293" s="89">
        <f>VLOOKUP($A293,'Published Daily Data'!$B:$AV,MATCH(AM$1,'Published Daily Data'!$B$1:$AV$1,0),TRUE)</f>
        <v>721228</v>
      </c>
      <c r="AN293" s="89" t="e">
        <f>VLOOKUP($A293,'Published Daily Data'!$B:$AV,MATCH(AN$1,'Published Daily Data'!$B$1:$AV$1,0),TRUE)</f>
        <v>#N/A</v>
      </c>
      <c r="AO293" s="80">
        <f>VLOOKUP($A293,'Published Daily Data'!$B:$AV,MATCH(AO$1,'Published Daily Data'!$B$1:$AV$1,0),TRUE)</f>
        <v>0.45699096324023913</v>
      </c>
      <c r="AP293" s="80">
        <f>VLOOKUP($A293,'Published Daily Data'!$B:$AV,MATCH(AP$1,'Published Daily Data'!$B$1:$AV$1,0),TRUE)</f>
        <v>0.48194872498252445</v>
      </c>
      <c r="AQ293" s="80"/>
    </row>
    <row r="294" spans="1:43" x14ac:dyDescent="0.25">
      <c r="A294" s="88">
        <f t="shared" si="5"/>
        <v>45136</v>
      </c>
      <c r="B294" s="79">
        <f>VLOOKUP($A294,'Published Daily Data'!$B:$AV,MATCH(B$1,'Published Daily Data'!$B$1:$AV$1,0),TRUE)</f>
        <v>740163</v>
      </c>
      <c r="C294" s="79">
        <f>VLOOKUP($A294,'Published Daily Data'!$B:$AV,MATCH(C$1,'Published Daily Data'!$B$1:$AV$1,0),TRUE)</f>
        <v>727799</v>
      </c>
      <c r="D294" s="79">
        <f>VLOOKUP($A294,'Published Daily Data'!$B:$AV,MATCH(D$1,'Published Daily Data'!$B$1:$AV$1,0),TRUE)</f>
        <v>666560</v>
      </c>
      <c r="E294" s="79">
        <f>VLOOKUP($A294,'Published Daily Data'!$B:$AV,MATCH(E$1,'Published Daily Data'!$B$1:$AV$1,0),TRUE)</f>
        <v>-44255</v>
      </c>
      <c r="F294" s="79">
        <f>VLOOKUP($A294,'Published Daily Data'!$B:$AV,MATCH(F$1,'Published Daily Data'!$B$1:$AV$1,0),TRUE)</f>
        <v>60</v>
      </c>
      <c r="G294" s="79">
        <f>VLOOKUP($A294,'Published Daily Data'!$B:$AV,MATCH(G$1,'Published Daily Data'!$B$1:$AV$1,0),TRUE)</f>
        <v>329687</v>
      </c>
      <c r="H294" s="79">
        <f>VLOOKUP($A294,'Published Daily Data'!$B:$AV,MATCH(H$1,'Published Daily Data'!$B$1:$AV$1,0),TRUE)</f>
        <v>54075</v>
      </c>
      <c r="I294" s="79">
        <f>VLOOKUP($A294,'Published Daily Data'!$B:$AV,MATCH(I$1,'Published Daily Data'!$B$1:$AV$1,0),TRUE)</f>
        <v>1101</v>
      </c>
      <c r="J294" s="79">
        <f>VLOOKUP($A294,'Published Daily Data'!$B:$AV,MATCH(J$1,'Published Daily Data'!$B$1:$AV$1,0),TRUE)</f>
        <v>82180</v>
      </c>
      <c r="K294" s="79">
        <f>VLOOKUP($A294,'Published Daily Data'!$B:$AV,MATCH(K$1,'Published Daily Data'!$B$1:$AV$1,0),TRUE)</f>
        <v>134080</v>
      </c>
      <c r="L294" s="79">
        <f>VLOOKUP($A294,'Published Daily Data'!$B:$AV,MATCH(L$1,'Published Daily Data'!$B$1:$AV$1,0),TRUE)</f>
        <v>65087</v>
      </c>
      <c r="M294" s="79">
        <f>VLOOKUP($A294,'Published Daily Data'!$B:$AV,MATCH(M$1,'Published Daily Data'!$B$1:$AV$1,0),TRUE)</f>
        <v>296</v>
      </c>
      <c r="N294" s="79">
        <f>VLOOKUP($A294,'Published Daily Data'!$B:$AV,MATCH(N$1,'Published Daily Data'!$B$1:$AV$1,0),TRUE)</f>
        <v>0</v>
      </c>
      <c r="O294" s="79">
        <f>VLOOKUP($A294,'Published Daily Data'!$B:$AV,MATCH(O$1,'Published Daily Data'!$B$1:$AV$1,0),TRUE)</f>
        <v>-8714</v>
      </c>
      <c r="P294" s="79">
        <f>VLOOKUP($A294,'Published Daily Data'!$B:$AV,MATCH(P$1,'Published Daily Data'!$B$1:$AV$1,0),TRUE)</f>
        <v>219</v>
      </c>
      <c r="Q294" s="79">
        <f>VLOOKUP($A294,'Published Daily Data'!$B:$AV,MATCH(Q$1,'Published Daily Data'!$B$1:$AV$1,0),TRUE)</f>
        <v>-1635</v>
      </c>
      <c r="R294" s="79">
        <f>VLOOKUP($A294,'Published Daily Data'!$B:$AV,MATCH(R$1,'Published Daily Data'!$B$1:$AV$1,0),TRUE)</f>
        <v>1337</v>
      </c>
      <c r="S294" s="79">
        <f>VLOOKUP($A294,'Published Daily Data'!$B:$AV,MATCH(S$1,'Published Daily Data'!$B$1:$AV$1,0),TRUE)</f>
        <v>0</v>
      </c>
      <c r="T294" s="79">
        <f>VLOOKUP($A294,'Published Daily Data'!$B:$AV,MATCH(T$1,'Published Daily Data'!$B$1:$AV$1,0),TRUE)</f>
        <v>696</v>
      </c>
      <c r="U294" s="79">
        <f>VLOOKUP($A294,'Published Daily Data'!$B:$AV,MATCH(U$1,'Published Daily Data'!$B$1:$AV$1,0),TRUE)</f>
        <v>-9260</v>
      </c>
      <c r="V294" s="79">
        <f>VLOOKUP($A294,'Published Daily Data'!$B:$AV,MATCH(V$1,'Published Daily Data'!$B$1:$AV$1,0),TRUE)</f>
        <v>-12492</v>
      </c>
      <c r="W294" s="79">
        <f>VLOOKUP($A294,'Published Daily Data'!$B:$AV,MATCH(W$1,'Published Daily Data'!$B$1:$AV$1,0),TRUE)</f>
        <v>358</v>
      </c>
      <c r="X294" s="79">
        <f>VLOOKUP($A294,'Published Daily Data'!$B:$AV,MATCH(X$1,'Published Daily Data'!$B$1:$AV$1,0),TRUE)</f>
        <v>-21536</v>
      </c>
      <c r="Y294" s="79">
        <f>VLOOKUP($A294,'Published Daily Data'!$B:$AV,MATCH(Y$1,'Published Daily Data'!$B$1:$AV$1,0),TRUE)</f>
        <v>2090</v>
      </c>
      <c r="Z294" s="79">
        <f>VLOOKUP($A294,'Published Daily Data'!$B:$AV,MATCH(Z$1,'Published Daily Data'!$B$1:$AV$1,0),TRUE)</f>
        <v>4682</v>
      </c>
      <c r="AA294" s="79">
        <f>VLOOKUP($A294,'Published Daily Data'!$B:$AV,MATCH(AA$1,'Published Daily Data'!$B$1:$AV$1,0),TRUE)</f>
        <v>299949</v>
      </c>
      <c r="AB294" s="79">
        <f>VLOOKUP($A294,'Published Daily Data'!$B:$AV,MATCH(AB$1,'Published Daily Data'!$B$1:$AV$1,0),TRUE)</f>
        <v>58060</v>
      </c>
      <c r="AC294" s="79">
        <f>VLOOKUP($A294,'Published Daily Data'!$B:$AV,MATCH(AC$1,'Published Daily Data'!$B$1:$AV$1,0),TRUE)</f>
        <v>367215</v>
      </c>
      <c r="AD294" s="79">
        <f>VLOOKUP($A294,'Published Daily Data'!$B:$AV,MATCH(AD$1,'Published Daily Data'!$B$1:$AV$1,0),TRUE)</f>
        <v>2580</v>
      </c>
      <c r="AE294" s="89">
        <f>VLOOKUP($A294,'Published Daily Data'!$B:$AV,MATCH(AE$1,'Published Daily Data'!$B$1:$AV$1,0),TRUE)</f>
        <v>60.395950199713909</v>
      </c>
      <c r="AF294" s="89">
        <f>VLOOKUP($A294,'Published Daily Data'!$B:$AV,MATCH(AF$1,'Published Daily Data'!$B$1:$AV$1,0),TRUE)</f>
        <v>132752.69296995853</v>
      </c>
      <c r="AG294" s="89">
        <f>VLOOKUP($A294,'Published Daily Data'!$B:$AV,MATCH(AG$1,'Published Daily Data'!$B$1:$AV$1,0),TRUE)</f>
        <v>1117.7388852518759</v>
      </c>
      <c r="AH294" s="89">
        <f>VLOOKUP($A294,'Published Daily Data'!$B:$AV,MATCH(AH$1,'Published Daily Data'!$B$1:$AV$1,0),TRUE)</f>
        <v>2308.1092512551004</v>
      </c>
      <c r="AI294" s="89">
        <f>VLOOKUP($A294,'Published Daily Data'!$B:$BW,MATCH(AI$1,'Published Daily Data'!$B$1:$BW$1,0),TRUE)</f>
        <v>136238.93705666525</v>
      </c>
      <c r="AJ294" s="89">
        <f>VLOOKUP($A294,'Published Daily Data'!$B:$AV,MATCH(AJ$1,'Published Daily Data'!$B$1:$AV$1,0),TRUE)</f>
        <v>21028.049895859243</v>
      </c>
      <c r="AK294" s="89">
        <f>-VLOOKUP($A294,'Published Daily Data'!$B:$AV,MATCH(AK$1,'Published Daily Data'!$B$1:$AV$1,0),TRUE)</f>
        <v>-4117.2420602157326</v>
      </c>
      <c r="AL294" s="89">
        <f>VLOOKUP($A294,'Published Daily Data'!$B:$AV,MATCH(AL$1,'Published Daily Data'!$B$1:$AV$1,0),TRUE)</f>
        <v>153149.74489230869</v>
      </c>
      <c r="AM294" s="89">
        <f>VLOOKUP($A294,'Published Daily Data'!$B:$AV,MATCH(AM$1,'Published Daily Data'!$B$1:$AV$1,0),TRUE)</f>
        <v>677354</v>
      </c>
      <c r="AN294" s="89" t="e">
        <f>VLOOKUP($A294,'Published Daily Data'!$B:$AV,MATCH(AN$1,'Published Daily Data'!$B$1:$AV$1,0),TRUE)</f>
        <v>#N/A</v>
      </c>
      <c r="AO294" s="80">
        <f>VLOOKUP($A294,'Published Daily Data'!$B:$AV,MATCH(AO$1,'Published Daily Data'!$B$1:$AV$1,0),TRUE)</f>
        <v>0.44342409643091402</v>
      </c>
      <c r="AP294" s="80">
        <f>VLOOKUP($A294,'Published Daily Data'!$B:$AV,MATCH(AP$1,'Published Daily Data'!$B$1:$AV$1,0),TRUE)</f>
        <v>0.46789465012836812</v>
      </c>
      <c r="AQ294" s="80"/>
    </row>
    <row r="295" spans="1:43" x14ac:dyDescent="0.25">
      <c r="A295" s="88">
        <f t="shared" si="5"/>
        <v>45137</v>
      </c>
      <c r="B295" s="79">
        <f>VLOOKUP($A295,'Published Daily Data'!$B:$AV,MATCH(B$1,'Published Daily Data'!$B$1:$AV$1,0),TRUE)</f>
        <v>712746</v>
      </c>
      <c r="C295" s="79">
        <f>VLOOKUP($A295,'Published Daily Data'!$B:$AV,MATCH(C$1,'Published Daily Data'!$B$1:$AV$1,0),TRUE)</f>
        <v>705569</v>
      </c>
      <c r="D295" s="79">
        <f>VLOOKUP($A295,'Published Daily Data'!$B:$AV,MATCH(D$1,'Published Daily Data'!$B$1:$AV$1,0),TRUE)</f>
        <v>611384</v>
      </c>
      <c r="E295" s="79">
        <f>VLOOKUP($A295,'Published Daily Data'!$B:$AV,MATCH(E$1,'Published Daily Data'!$B$1:$AV$1,0),TRUE)</f>
        <v>-76049</v>
      </c>
      <c r="F295" s="79">
        <f>VLOOKUP($A295,'Published Daily Data'!$B:$AV,MATCH(F$1,'Published Daily Data'!$B$1:$AV$1,0),TRUE)</f>
        <v>69</v>
      </c>
      <c r="G295" s="79">
        <f>VLOOKUP($A295,'Published Daily Data'!$B:$AV,MATCH(G$1,'Published Daily Data'!$B$1:$AV$1,0),TRUE)</f>
        <v>291901</v>
      </c>
      <c r="H295" s="79">
        <f>VLOOKUP($A295,'Published Daily Data'!$B:$AV,MATCH(H$1,'Published Daily Data'!$B$1:$AV$1,0),TRUE)</f>
        <v>54144</v>
      </c>
      <c r="I295" s="79">
        <f>VLOOKUP($A295,'Published Daily Data'!$B:$AV,MATCH(I$1,'Published Daily Data'!$B$1:$AV$1,0),TRUE)</f>
        <v>1097</v>
      </c>
      <c r="J295" s="79">
        <f>VLOOKUP($A295,'Published Daily Data'!$B:$AV,MATCH(J$1,'Published Daily Data'!$B$1:$AV$1,0),TRUE)</f>
        <v>82527</v>
      </c>
      <c r="K295" s="79">
        <f>VLOOKUP($A295,'Published Daily Data'!$B:$AV,MATCH(K$1,'Published Daily Data'!$B$1:$AV$1,0),TRUE)</f>
        <v>116124</v>
      </c>
      <c r="L295" s="79">
        <f>VLOOKUP($A295,'Published Daily Data'!$B:$AV,MATCH(L$1,'Published Daily Data'!$B$1:$AV$1,0),TRUE)</f>
        <v>66917</v>
      </c>
      <c r="M295" s="79">
        <f>VLOOKUP($A295,'Published Daily Data'!$B:$AV,MATCH(M$1,'Published Daily Data'!$B$1:$AV$1,0),TRUE)</f>
        <v>-1386</v>
      </c>
      <c r="N295" s="79">
        <f>VLOOKUP($A295,'Published Daily Data'!$B:$AV,MATCH(N$1,'Published Daily Data'!$B$1:$AV$1,0),TRUE)</f>
        <v>0</v>
      </c>
      <c r="O295" s="79">
        <f>VLOOKUP($A295,'Published Daily Data'!$B:$AV,MATCH(O$1,'Published Daily Data'!$B$1:$AV$1,0),TRUE)</f>
        <v>-10904</v>
      </c>
      <c r="P295" s="79">
        <f>VLOOKUP($A295,'Published Daily Data'!$B:$AV,MATCH(P$1,'Published Daily Data'!$B$1:$AV$1,0),TRUE)</f>
        <v>-1971</v>
      </c>
      <c r="Q295" s="79">
        <f>VLOOKUP($A295,'Published Daily Data'!$B:$AV,MATCH(Q$1,'Published Daily Data'!$B$1:$AV$1,0),TRUE)</f>
        <v>-6098</v>
      </c>
      <c r="R295" s="79">
        <f>VLOOKUP($A295,'Published Daily Data'!$B:$AV,MATCH(R$1,'Published Daily Data'!$B$1:$AV$1,0),TRUE)</f>
        <v>-92</v>
      </c>
      <c r="S295" s="79">
        <f>VLOOKUP($A295,'Published Daily Data'!$B:$AV,MATCH(S$1,'Published Daily Data'!$B$1:$AV$1,0),TRUE)</f>
        <v>0</v>
      </c>
      <c r="T295" s="79">
        <f>VLOOKUP($A295,'Published Daily Data'!$B:$AV,MATCH(T$1,'Published Daily Data'!$B$1:$AV$1,0),TRUE)</f>
        <v>230</v>
      </c>
      <c r="U295" s="79">
        <f>VLOOKUP($A295,'Published Daily Data'!$B:$AV,MATCH(U$1,'Published Daily Data'!$B$1:$AV$1,0),TRUE)</f>
        <v>-17771</v>
      </c>
      <c r="V295" s="79">
        <f>VLOOKUP($A295,'Published Daily Data'!$B:$AV,MATCH(V$1,'Published Daily Data'!$B$1:$AV$1,0),TRUE)</f>
        <v>-15788</v>
      </c>
      <c r="W295" s="79">
        <f>VLOOKUP($A295,'Published Daily Data'!$B:$AV,MATCH(W$1,'Published Daily Data'!$B$1:$AV$1,0),TRUE)</f>
        <v>245</v>
      </c>
      <c r="X295" s="79">
        <f>VLOOKUP($A295,'Published Daily Data'!$B:$AV,MATCH(X$1,'Published Daily Data'!$B$1:$AV$1,0),TRUE)</f>
        <v>-28919</v>
      </c>
      <c r="Y295" s="79">
        <f>VLOOKUP($A295,'Published Daily Data'!$B:$AV,MATCH(Y$1,'Published Daily Data'!$B$1:$AV$1,0),TRUE)</f>
        <v>2798</v>
      </c>
      <c r="Z295" s="79">
        <f>VLOOKUP($A295,'Published Daily Data'!$B:$AV,MATCH(Z$1,'Published Daily Data'!$B$1:$AV$1,0),TRUE)</f>
        <v>2221</v>
      </c>
      <c r="AA295" s="79">
        <f>VLOOKUP($A295,'Published Daily Data'!$B:$AV,MATCH(AA$1,'Published Daily Data'!$B$1:$AV$1,0),TRUE)</f>
        <v>285426</v>
      </c>
      <c r="AB295" s="79">
        <f>VLOOKUP($A295,'Published Daily Data'!$B:$AV,MATCH(AB$1,'Published Daily Data'!$B$1:$AV$1,0),TRUE)</f>
        <v>59440</v>
      </c>
      <c r="AC295" s="79">
        <f>VLOOKUP($A295,'Published Daily Data'!$B:$AV,MATCH(AC$1,'Published Daily Data'!$B$1:$AV$1,0),TRUE)</f>
        <v>358250</v>
      </c>
      <c r="AD295" s="79">
        <f>VLOOKUP($A295,'Published Daily Data'!$B:$AV,MATCH(AD$1,'Published Daily Data'!$B$1:$AV$1,0),TRUE)</f>
        <v>2453</v>
      </c>
      <c r="AE295" s="89">
        <f>VLOOKUP($A295,'Published Daily Data'!$B:$AV,MATCH(AE$1,'Published Daily Data'!$B$1:$AV$1,0),TRUE)</f>
        <v>69.394947739051645</v>
      </c>
      <c r="AF295" s="89">
        <f>VLOOKUP($A295,'Published Daily Data'!$B:$AV,MATCH(AF$1,'Published Daily Data'!$B$1:$AV$1,0),TRUE)</f>
        <v>117470.91106199429</v>
      </c>
      <c r="AG295" s="89">
        <f>VLOOKUP($A295,'Published Daily Data'!$B:$AV,MATCH(AG$1,'Published Daily Data'!$B$1:$AV$1,0),TRUE)</f>
        <v>1114.4065615752904</v>
      </c>
      <c r="AH295" s="89">
        <f>VLOOKUP($A295,'Published Daily Data'!$B:$AV,MATCH(AH$1,'Published Daily Data'!$B$1:$AV$1,0),TRUE)</f>
        <v>2200.212840653754</v>
      </c>
      <c r="AI295" s="89">
        <f>VLOOKUP($A295,'Published Daily Data'!$B:$BW,MATCH(AI$1,'Published Daily Data'!$B$1:$BW$1,0),TRUE)</f>
        <v>120854.92541196239</v>
      </c>
      <c r="AJ295" s="89">
        <f>VLOOKUP($A295,'Published Daily Data'!$B:$AV,MATCH(AJ$1,'Published Daily Data'!$B$1:$AV$1,0),TRUE)</f>
        <v>28470.883477525531</v>
      </c>
      <c r="AK295" s="89">
        <f>-VLOOKUP($A295,'Published Daily Data'!$B:$AV,MATCH(AK$1,'Published Daily Data'!$B$1:$AV$1,0),TRUE)</f>
        <v>-2886.3211471212085</v>
      </c>
      <c r="AL295" s="89">
        <f>VLOOKUP($A295,'Published Daily Data'!$B:$AV,MATCH(AL$1,'Published Daily Data'!$B$1:$AV$1,0),TRUE)</f>
        <v>146439.48774236671</v>
      </c>
      <c r="AM295" s="89">
        <f>VLOOKUP($A295,'Published Daily Data'!$B:$AV,MATCH(AM$1,'Published Daily Data'!$B$1:$AV$1,0),TRUE)</f>
        <v>623375</v>
      </c>
      <c r="AN295" s="89" t="e">
        <f>VLOOKUP($A295,'Published Daily Data'!$B:$AV,MATCH(AN$1,'Published Daily Data'!$B$1:$AV$1,0),TRUE)</f>
        <v>#N/A</v>
      </c>
      <c r="AO295" s="80">
        <f>VLOOKUP($A295,'Published Daily Data'!$B:$AV,MATCH(AO$1,'Published Daily Data'!$B$1:$AV$1,0),TRUE)</f>
        <v>0.42741397338956572</v>
      </c>
      <c r="AP295" s="80">
        <f>VLOOKUP($A295,'Published Daily Data'!$B:$AV,MATCH(AP$1,'Published Daily Data'!$B$1:$AV$1,0),TRUE)</f>
        <v>0.46158470894132381</v>
      </c>
      <c r="AQ295" s="80"/>
    </row>
    <row r="296" spans="1:43" x14ac:dyDescent="0.25">
      <c r="A296" s="88">
        <f t="shared" si="5"/>
        <v>45138</v>
      </c>
      <c r="B296" s="79">
        <f>VLOOKUP($A296,'Published Daily Data'!$B:$AV,MATCH(B$1,'Published Daily Data'!$B$1:$AV$1,0),TRUE)</f>
        <v>771225</v>
      </c>
      <c r="C296" s="79">
        <f>VLOOKUP($A296,'Published Daily Data'!$B:$AV,MATCH(C$1,'Published Daily Data'!$B$1:$AV$1,0),TRUE)</f>
        <v>775090</v>
      </c>
      <c r="D296" s="79">
        <f>VLOOKUP($A296,'Published Daily Data'!$B:$AV,MATCH(D$1,'Published Daily Data'!$B$1:$AV$1,0),TRUE)</f>
        <v>684519</v>
      </c>
      <c r="E296" s="79">
        <f>VLOOKUP($A296,'Published Daily Data'!$B:$AV,MATCH(E$1,'Published Daily Data'!$B$1:$AV$1,0),TRUE)</f>
        <v>-81443</v>
      </c>
      <c r="F296" s="79">
        <f>VLOOKUP($A296,'Published Daily Data'!$B:$AV,MATCH(F$1,'Published Daily Data'!$B$1:$AV$1,0),TRUE)</f>
        <v>58</v>
      </c>
      <c r="G296" s="79">
        <f>VLOOKUP($A296,'Published Daily Data'!$B:$AV,MATCH(G$1,'Published Daily Data'!$B$1:$AV$1,0),TRUE)</f>
        <v>375115</v>
      </c>
      <c r="H296" s="79">
        <f>VLOOKUP($A296,'Published Daily Data'!$B:$AV,MATCH(H$1,'Published Daily Data'!$B$1:$AV$1,0),TRUE)</f>
        <v>54126</v>
      </c>
      <c r="I296" s="79">
        <f>VLOOKUP($A296,'Published Daily Data'!$B:$AV,MATCH(I$1,'Published Daily Data'!$B$1:$AV$1,0),TRUE)</f>
        <v>1437</v>
      </c>
      <c r="J296" s="79">
        <f>VLOOKUP($A296,'Published Daily Data'!$B:$AV,MATCH(J$1,'Published Daily Data'!$B$1:$AV$1,0),TRUE)</f>
        <v>87626</v>
      </c>
      <c r="K296" s="79">
        <f>VLOOKUP($A296,'Published Daily Data'!$B:$AV,MATCH(K$1,'Published Daily Data'!$B$1:$AV$1,0),TRUE)</f>
        <v>105658</v>
      </c>
      <c r="L296" s="79">
        <f>VLOOKUP($A296,'Published Daily Data'!$B:$AV,MATCH(L$1,'Published Daily Data'!$B$1:$AV$1,0),TRUE)</f>
        <v>61011</v>
      </c>
      <c r="M296" s="79">
        <f>VLOOKUP($A296,'Published Daily Data'!$B:$AV,MATCH(M$1,'Published Daily Data'!$B$1:$AV$1,0),TRUE)</f>
        <v>-508</v>
      </c>
      <c r="N296" s="79">
        <f>VLOOKUP($A296,'Published Daily Data'!$B:$AV,MATCH(N$1,'Published Daily Data'!$B$1:$AV$1,0),TRUE)</f>
        <v>0</v>
      </c>
      <c r="O296" s="79">
        <f>VLOOKUP($A296,'Published Daily Data'!$B:$AV,MATCH(O$1,'Published Daily Data'!$B$1:$AV$1,0),TRUE)</f>
        <v>-14069</v>
      </c>
      <c r="P296" s="79">
        <f>VLOOKUP($A296,'Published Daily Data'!$B:$AV,MATCH(P$1,'Published Daily Data'!$B$1:$AV$1,0),TRUE)</f>
        <v>-1804</v>
      </c>
      <c r="Q296" s="79">
        <f>VLOOKUP($A296,'Published Daily Data'!$B:$AV,MATCH(Q$1,'Published Daily Data'!$B$1:$AV$1,0),TRUE)</f>
        <v>2081</v>
      </c>
      <c r="R296" s="79">
        <f>VLOOKUP($A296,'Published Daily Data'!$B:$AV,MATCH(R$1,'Published Daily Data'!$B$1:$AV$1,0),TRUE)</f>
        <v>1188</v>
      </c>
      <c r="S296" s="79">
        <f>VLOOKUP($A296,'Published Daily Data'!$B:$AV,MATCH(S$1,'Published Daily Data'!$B$1:$AV$1,0),TRUE)</f>
        <v>0</v>
      </c>
      <c r="T296" s="79">
        <f>VLOOKUP($A296,'Published Daily Data'!$B:$AV,MATCH(T$1,'Published Daily Data'!$B$1:$AV$1,0),TRUE)</f>
        <v>1827</v>
      </c>
      <c r="U296" s="79">
        <f>VLOOKUP($A296,'Published Daily Data'!$B:$AV,MATCH(U$1,'Published Daily Data'!$B$1:$AV$1,0),TRUE)</f>
        <v>-25743</v>
      </c>
      <c r="V296" s="79">
        <f>VLOOKUP($A296,'Published Daily Data'!$B:$AV,MATCH(V$1,'Published Daily Data'!$B$1:$AV$1,0),TRUE)</f>
        <v>-17283</v>
      </c>
      <c r="W296" s="79">
        <f>VLOOKUP($A296,'Published Daily Data'!$B:$AV,MATCH(W$1,'Published Daily Data'!$B$1:$AV$1,0),TRUE)</f>
        <v>430</v>
      </c>
      <c r="X296" s="79">
        <f>VLOOKUP($A296,'Published Daily Data'!$B:$AV,MATCH(X$1,'Published Daily Data'!$B$1:$AV$1,0),TRUE)</f>
        <v>-31975</v>
      </c>
      <c r="Y296" s="79">
        <f>VLOOKUP($A296,'Published Daily Data'!$B:$AV,MATCH(Y$1,'Published Daily Data'!$B$1:$AV$1,0),TRUE)</f>
        <v>3684</v>
      </c>
      <c r="Z296" s="79">
        <f>VLOOKUP($A296,'Published Daily Data'!$B:$AV,MATCH(Z$1,'Published Daily Data'!$B$1:$AV$1,0),TRUE)</f>
        <v>221</v>
      </c>
      <c r="AA296" s="79">
        <f>VLOOKUP($A296,'Published Daily Data'!$B:$AV,MATCH(AA$1,'Published Daily Data'!$B$1:$AV$1,0),TRUE)</f>
        <v>316700</v>
      </c>
      <c r="AB296" s="79">
        <f>VLOOKUP($A296,'Published Daily Data'!$B:$AV,MATCH(AB$1,'Published Daily Data'!$B$1:$AV$1,0),TRUE)</f>
        <v>65577</v>
      </c>
      <c r="AC296" s="79">
        <f>VLOOKUP($A296,'Published Daily Data'!$B:$AV,MATCH(AC$1,'Published Daily Data'!$B$1:$AV$1,0),TRUE)</f>
        <v>390657</v>
      </c>
      <c r="AD296" s="79">
        <f>VLOOKUP($A296,'Published Daily Data'!$B:$AV,MATCH(AD$1,'Published Daily Data'!$B$1:$AV$1,0),TRUE)</f>
        <v>2154</v>
      </c>
      <c r="AE296" s="89">
        <f>VLOOKUP($A296,'Published Daily Data'!$B:$AV,MATCH(AE$1,'Published Daily Data'!$B$1:$AV$1,0),TRUE)</f>
        <v>58.406457189319504</v>
      </c>
      <c r="AF296" s="89">
        <f>VLOOKUP($A296,'Published Daily Data'!$B:$AV,MATCH(AF$1,'Published Daily Data'!$B$1:$AV$1,0),TRUE)</f>
        <v>151044.35291784734</v>
      </c>
      <c r="AG296" s="89">
        <f>VLOOKUP($A296,'Published Daily Data'!$B:$AV,MATCH(AG$1,'Published Daily Data'!$B$1:$AV$1,0),TRUE)</f>
        <v>1443.7822120643521</v>
      </c>
      <c r="AH296" s="89">
        <f>VLOOKUP($A296,'Published Daily Data'!$B:$AV,MATCH(AH$1,'Published Daily Data'!$B$1:$AV$1,0),TRUE)</f>
        <v>2111.8400983739621</v>
      </c>
      <c r="AI296" s="89">
        <f>VLOOKUP($A296,'Published Daily Data'!$B:$BW,MATCH(AI$1,'Published Daily Data'!$B$1:$BW$1,0),TRUE)</f>
        <v>154658.38168547495</v>
      </c>
      <c r="AJ296" s="89">
        <f>VLOOKUP($A296,'Published Daily Data'!$B:$AV,MATCH(AJ$1,'Published Daily Data'!$B$1:$AV$1,0),TRUE)</f>
        <v>34606.843925918103</v>
      </c>
      <c r="AK296" s="89">
        <f>-VLOOKUP($A296,'Published Daily Data'!$B:$AV,MATCH(AK$1,'Published Daily Data'!$B$1:$AV$1,0),TRUE)</f>
        <v>-4703.6576541261447</v>
      </c>
      <c r="AL296" s="89">
        <f>VLOOKUP($A296,'Published Daily Data'!$B:$AV,MATCH(AL$1,'Published Daily Data'!$B$1:$AV$1,0),TRUE)</f>
        <v>184561.56795726693</v>
      </c>
      <c r="AM296" s="89">
        <f>VLOOKUP($A296,'Published Daily Data'!$B:$AV,MATCH(AM$1,'Published Daily Data'!$B$1:$AV$1,0),TRUE)</f>
        <v>693651</v>
      </c>
      <c r="AN296" s="89" t="e">
        <f>VLOOKUP($A296,'Published Daily Data'!$B:$AV,MATCH(AN$1,'Published Daily Data'!$B$1:$AV$1,0),TRUE)</f>
        <v>#N/A</v>
      </c>
      <c r="AO296" s="80">
        <f>VLOOKUP($A296,'Published Daily Data'!$B:$AV,MATCH(AO$1,'Published Daily Data'!$B$1:$AV$1,0),TRUE)</f>
        <v>0.49154828787305399</v>
      </c>
      <c r="AP296" s="80">
        <f>VLOOKUP($A296,'Published Daily Data'!$B:$AV,MATCH(AP$1,'Published Daily Data'!$B$1:$AV$1,0),TRUE)</f>
        <v>0.52495326237843387</v>
      </c>
      <c r="AQ296" s="80"/>
    </row>
    <row r="297" spans="1:43" x14ac:dyDescent="0.25">
      <c r="A297" s="88">
        <f t="shared" si="5"/>
        <v>45139</v>
      </c>
      <c r="B297" s="79">
        <f>VLOOKUP($A297,'Published Daily Data'!$B:$AV,MATCH(B$1,'Published Daily Data'!$B$1:$AV$1,0),TRUE)</f>
        <v>753346</v>
      </c>
      <c r="C297" s="79">
        <f>VLOOKUP($A297,'Published Daily Data'!$B:$AV,MATCH(C$1,'Published Daily Data'!$B$1:$AV$1,0),TRUE)</f>
        <v>768267</v>
      </c>
      <c r="D297" s="79">
        <f>VLOOKUP($A297,'Published Daily Data'!$B:$AV,MATCH(D$1,'Published Daily Data'!$B$1:$AV$1,0),TRUE)</f>
        <v>689736</v>
      </c>
      <c r="E297" s="79">
        <f>VLOOKUP($A297,'Published Daily Data'!$B:$AV,MATCH(E$1,'Published Daily Data'!$B$1:$AV$1,0),TRUE)</f>
        <v>-65849</v>
      </c>
      <c r="F297" s="79">
        <f>VLOOKUP($A297,'Published Daily Data'!$B:$AV,MATCH(F$1,'Published Daily Data'!$B$1:$AV$1,0),TRUE)</f>
        <v>58</v>
      </c>
      <c r="G297" s="79">
        <f>VLOOKUP($A297,'Published Daily Data'!$B:$AV,MATCH(G$1,'Published Daily Data'!$B$1:$AV$1,0),TRUE)</f>
        <v>378287</v>
      </c>
      <c r="H297" s="79">
        <f>VLOOKUP($A297,'Published Daily Data'!$B:$AV,MATCH(H$1,'Published Daily Data'!$B$1:$AV$1,0),TRUE)</f>
        <v>54077</v>
      </c>
      <c r="I297" s="79">
        <f>VLOOKUP($A297,'Published Daily Data'!$B:$AV,MATCH(I$1,'Published Daily Data'!$B$1:$AV$1,0),TRUE)</f>
        <v>2022</v>
      </c>
      <c r="J297" s="79">
        <f>VLOOKUP($A297,'Published Daily Data'!$B:$AV,MATCH(J$1,'Published Daily Data'!$B$1:$AV$1,0),TRUE)</f>
        <v>91443</v>
      </c>
      <c r="K297" s="79">
        <f>VLOOKUP($A297,'Published Daily Data'!$B:$AV,MATCH(K$1,'Published Daily Data'!$B$1:$AV$1,0),TRUE)</f>
        <v>114038</v>
      </c>
      <c r="L297" s="79">
        <f>VLOOKUP($A297,'Published Daily Data'!$B:$AV,MATCH(L$1,'Published Daily Data'!$B$1:$AV$1,0),TRUE)</f>
        <v>49488</v>
      </c>
      <c r="M297" s="79">
        <f>VLOOKUP($A297,'Published Daily Data'!$B:$AV,MATCH(M$1,'Published Daily Data'!$B$1:$AV$1,0),TRUE)</f>
        <v>322</v>
      </c>
      <c r="N297" s="79">
        <f>VLOOKUP($A297,'Published Daily Data'!$B:$AV,MATCH(N$1,'Published Daily Data'!$B$1:$AV$1,0),TRUE)</f>
        <v>0</v>
      </c>
      <c r="O297" s="79">
        <f>VLOOKUP($A297,'Published Daily Data'!$B:$AV,MATCH(O$1,'Published Daily Data'!$B$1:$AV$1,0),TRUE)</f>
        <v>-12595</v>
      </c>
      <c r="P297" s="79">
        <f>VLOOKUP($A297,'Published Daily Data'!$B:$AV,MATCH(P$1,'Published Daily Data'!$B$1:$AV$1,0),TRUE)</f>
        <v>-144</v>
      </c>
      <c r="Q297" s="79">
        <f>VLOOKUP($A297,'Published Daily Data'!$B:$AV,MATCH(Q$1,'Published Daily Data'!$B$1:$AV$1,0),TRUE)</f>
        <v>6038</v>
      </c>
      <c r="R297" s="79">
        <f>VLOOKUP($A297,'Published Daily Data'!$B:$AV,MATCH(R$1,'Published Daily Data'!$B$1:$AV$1,0),TRUE)</f>
        <v>3505</v>
      </c>
      <c r="S297" s="79">
        <f>VLOOKUP($A297,'Published Daily Data'!$B:$AV,MATCH(S$1,'Published Daily Data'!$B$1:$AV$1,0),TRUE)</f>
        <v>0</v>
      </c>
      <c r="T297" s="79">
        <f>VLOOKUP($A297,'Published Daily Data'!$B:$AV,MATCH(T$1,'Published Daily Data'!$B$1:$AV$1,0),TRUE)</f>
        <v>-3064</v>
      </c>
      <c r="U297" s="79">
        <f>VLOOKUP($A297,'Published Daily Data'!$B:$AV,MATCH(U$1,'Published Daily Data'!$B$1:$AV$1,0),TRUE)</f>
        <v>-17254</v>
      </c>
      <c r="V297" s="79">
        <f>VLOOKUP($A297,'Published Daily Data'!$B:$AV,MATCH(V$1,'Published Daily Data'!$B$1:$AV$1,0),TRUE)</f>
        <v>-19233</v>
      </c>
      <c r="W297" s="79">
        <f>VLOOKUP($A297,'Published Daily Data'!$B:$AV,MATCH(W$1,'Published Daily Data'!$B$1:$AV$1,0),TRUE)</f>
        <v>506</v>
      </c>
      <c r="X297" s="79">
        <f>VLOOKUP($A297,'Published Daily Data'!$B:$AV,MATCH(X$1,'Published Daily Data'!$B$1:$AV$1,0),TRUE)</f>
        <v>-27654</v>
      </c>
      <c r="Y297" s="79">
        <f>VLOOKUP($A297,'Published Daily Data'!$B:$AV,MATCH(Y$1,'Published Daily Data'!$B$1:$AV$1,0),TRUE)</f>
        <v>3852</v>
      </c>
      <c r="Z297" s="79">
        <f>VLOOKUP($A297,'Published Daily Data'!$B:$AV,MATCH(Z$1,'Published Daily Data'!$B$1:$AV$1,0),TRUE)</f>
        <v>194</v>
      </c>
      <c r="AA297" s="79">
        <f>VLOOKUP($A297,'Published Daily Data'!$B:$AV,MATCH(AA$1,'Published Daily Data'!$B$1:$AV$1,0),TRUE)</f>
        <v>312062</v>
      </c>
      <c r="AB297" s="79">
        <f>VLOOKUP($A297,'Published Daily Data'!$B:$AV,MATCH(AB$1,'Published Daily Data'!$B$1:$AV$1,0),TRUE)</f>
        <v>64798</v>
      </c>
      <c r="AC297" s="79">
        <f>VLOOKUP($A297,'Published Daily Data'!$B:$AV,MATCH(AC$1,'Published Daily Data'!$B$1:$AV$1,0),TRUE)</f>
        <v>389456</v>
      </c>
      <c r="AD297" s="79">
        <f>VLOOKUP($A297,'Published Daily Data'!$B:$AV,MATCH(AD$1,'Published Daily Data'!$B$1:$AV$1,0),TRUE)</f>
        <v>1951</v>
      </c>
      <c r="AE297" s="89">
        <f>VLOOKUP($A297,'Published Daily Data'!$B:$AV,MATCH(AE$1,'Published Daily Data'!$B$1:$AV$1,0),TRUE)</f>
        <v>58.363045026508999</v>
      </c>
      <c r="AF297" s="89">
        <f>VLOOKUP($A297,'Published Daily Data'!$B:$AV,MATCH(AF$1,'Published Daily Data'!$B$1:$AV$1,0),TRUE)</f>
        <v>152193.07511071564</v>
      </c>
      <c r="AG297" s="89">
        <f>VLOOKUP($A297,'Published Daily Data'!$B:$AV,MATCH(AG$1,'Published Daily Data'!$B$1:$AV$1,0),TRUE)</f>
        <v>2015.6189862449723</v>
      </c>
      <c r="AH297" s="89">
        <f>VLOOKUP($A297,'Published Daily Data'!$B:$AV,MATCH(AH$1,'Published Daily Data'!$B$1:$AV$1,0),TRUE)</f>
        <v>2131.8633487917705</v>
      </c>
      <c r="AI297" s="89">
        <f>VLOOKUP($A297,'Published Daily Data'!$B:$BW,MATCH(AI$1,'Published Daily Data'!$B$1:$BW$1,0),TRUE)</f>
        <v>156398.92049077884</v>
      </c>
      <c r="AJ297" s="89">
        <f>VLOOKUP($A297,'Published Daily Data'!$B:$AV,MATCH(AJ$1,'Published Daily Data'!$B$1:$AV$1,0),TRUE)</f>
        <v>29870.06648689543</v>
      </c>
      <c r="AK297" s="89">
        <f>-VLOOKUP($A297,'Published Daily Data'!$B:$AV,MATCH(AK$1,'Published Daily Data'!$B$1:$AV$1,0),TRUE)</f>
        <v>-4794.8480187407577</v>
      </c>
      <c r="AL297" s="89">
        <f>VLOOKUP($A297,'Published Daily Data'!$B:$AV,MATCH(AL$1,'Published Daily Data'!$B$1:$AV$1,0),TRUE)</f>
        <v>181474.1389589335</v>
      </c>
      <c r="AM297" s="89">
        <f>VLOOKUP($A297,'Published Daily Data'!$B:$AV,MATCH(AM$1,'Published Daily Data'!$B$1:$AV$1,0),TRUE)</f>
        <v>700414</v>
      </c>
      <c r="AN297" s="89" t="e">
        <f>VLOOKUP($A297,'Published Daily Data'!$B:$AV,MATCH(AN$1,'Published Daily Data'!$B$1:$AV$1,0),TRUE)</f>
        <v>#N/A</v>
      </c>
      <c r="AO297" s="80">
        <f>VLOOKUP($A297,'Published Daily Data'!$B:$AV,MATCH(AO$1,'Published Daily Data'!$B$1:$AV$1,0),TRUE)</f>
        <v>0.49228054849329228</v>
      </c>
      <c r="AP297" s="80">
        <f>VLOOKUP($A297,'Published Daily Data'!$B:$AV,MATCH(AP$1,'Published Daily Data'!$B$1:$AV$1,0),TRUE)</f>
        <v>0.52212036367623649</v>
      </c>
      <c r="AQ297" s="80"/>
    </row>
    <row r="298" spans="1:43" x14ac:dyDescent="0.25">
      <c r="A298" s="88">
        <f t="shared" si="5"/>
        <v>45140</v>
      </c>
      <c r="B298" s="79">
        <f>VLOOKUP($A298,'Published Daily Data'!$B:$AV,MATCH(B$1,'Published Daily Data'!$B$1:$AV$1,0),TRUE)</f>
        <v>724001</v>
      </c>
      <c r="C298" s="79">
        <f>VLOOKUP($A298,'Published Daily Data'!$B:$AV,MATCH(C$1,'Published Daily Data'!$B$1:$AV$1,0),TRUE)</f>
        <v>738904</v>
      </c>
      <c r="D298" s="79">
        <f>VLOOKUP($A298,'Published Daily Data'!$B:$AV,MATCH(D$1,'Published Daily Data'!$B$1:$AV$1,0),TRUE)</f>
        <v>686146</v>
      </c>
      <c r="E298" s="79">
        <f>VLOOKUP($A298,'Published Daily Data'!$B:$AV,MATCH(E$1,'Published Daily Data'!$B$1:$AV$1,0),TRUE)</f>
        <v>-39805</v>
      </c>
      <c r="F298" s="79">
        <f>VLOOKUP($A298,'Published Daily Data'!$B:$AV,MATCH(F$1,'Published Daily Data'!$B$1:$AV$1,0),TRUE)</f>
        <v>46</v>
      </c>
      <c r="G298" s="79">
        <f>VLOOKUP($A298,'Published Daily Data'!$B:$AV,MATCH(G$1,'Published Daily Data'!$B$1:$AV$1,0),TRUE)</f>
        <v>356721</v>
      </c>
      <c r="H298" s="79">
        <f>VLOOKUP($A298,'Published Daily Data'!$B:$AV,MATCH(H$1,'Published Daily Data'!$B$1:$AV$1,0),TRUE)</f>
        <v>54041</v>
      </c>
      <c r="I298" s="79">
        <f>VLOOKUP($A298,'Published Daily Data'!$B:$AV,MATCH(I$1,'Published Daily Data'!$B$1:$AV$1,0),TRUE)</f>
        <v>1845</v>
      </c>
      <c r="J298" s="79">
        <f>VLOOKUP($A298,'Published Daily Data'!$B:$AV,MATCH(J$1,'Published Daily Data'!$B$1:$AV$1,0),TRUE)</f>
        <v>80867</v>
      </c>
      <c r="K298" s="79">
        <f>VLOOKUP($A298,'Published Daily Data'!$B:$AV,MATCH(K$1,'Published Daily Data'!$B$1:$AV$1,0),TRUE)</f>
        <v>141705</v>
      </c>
      <c r="L298" s="79">
        <f>VLOOKUP($A298,'Published Daily Data'!$B:$AV,MATCH(L$1,'Published Daily Data'!$B$1:$AV$1,0),TRUE)</f>
        <v>51716</v>
      </c>
      <c r="M298" s="79">
        <f>VLOOKUP($A298,'Published Daily Data'!$B:$AV,MATCH(M$1,'Published Daily Data'!$B$1:$AV$1,0),TRUE)</f>
        <v>-790</v>
      </c>
      <c r="N298" s="79">
        <f>VLOOKUP($A298,'Published Daily Data'!$B:$AV,MATCH(N$1,'Published Daily Data'!$B$1:$AV$1,0),TRUE)</f>
        <v>0</v>
      </c>
      <c r="O298" s="79">
        <f>VLOOKUP($A298,'Published Daily Data'!$B:$AV,MATCH(O$1,'Published Daily Data'!$B$1:$AV$1,0),TRUE)</f>
        <v>-11672</v>
      </c>
      <c r="P298" s="79">
        <f>VLOOKUP($A298,'Published Daily Data'!$B:$AV,MATCH(P$1,'Published Daily Data'!$B$1:$AV$1,0),TRUE)</f>
        <v>-1650</v>
      </c>
      <c r="Q298" s="79">
        <f>VLOOKUP($A298,'Published Daily Data'!$B:$AV,MATCH(Q$1,'Published Daily Data'!$B$1:$AV$1,0),TRUE)</f>
        <v>10655</v>
      </c>
      <c r="R298" s="79">
        <f>VLOOKUP($A298,'Published Daily Data'!$B:$AV,MATCH(R$1,'Published Daily Data'!$B$1:$AV$1,0),TRUE)</f>
        <v>5046</v>
      </c>
      <c r="S298" s="79">
        <f>VLOOKUP($A298,'Published Daily Data'!$B:$AV,MATCH(S$1,'Published Daily Data'!$B$1:$AV$1,0),TRUE)</f>
        <v>0</v>
      </c>
      <c r="T298" s="79">
        <f>VLOOKUP($A298,'Published Daily Data'!$B:$AV,MATCH(T$1,'Published Daily Data'!$B$1:$AV$1,0),TRUE)</f>
        <v>-3526</v>
      </c>
      <c r="U298" s="79">
        <f>VLOOKUP($A298,'Published Daily Data'!$B:$AV,MATCH(U$1,'Published Daily Data'!$B$1:$AV$1,0),TRUE)</f>
        <v>-4825</v>
      </c>
      <c r="V298" s="79">
        <f>VLOOKUP($A298,'Published Daily Data'!$B:$AV,MATCH(V$1,'Published Daily Data'!$B$1:$AV$1,0),TRUE)</f>
        <v>-20052</v>
      </c>
      <c r="W298" s="79">
        <f>VLOOKUP($A298,'Published Daily Data'!$B:$AV,MATCH(W$1,'Published Daily Data'!$B$1:$AV$1,0),TRUE)</f>
        <v>516</v>
      </c>
      <c r="X298" s="79">
        <f>VLOOKUP($A298,'Published Daily Data'!$B:$AV,MATCH(X$1,'Published Daily Data'!$B$1:$AV$1,0),TRUE)</f>
        <v>-21594</v>
      </c>
      <c r="Y298" s="79">
        <f>VLOOKUP($A298,'Published Daily Data'!$B:$AV,MATCH(Y$1,'Published Daily Data'!$B$1:$AV$1,0),TRUE)</f>
        <v>3708</v>
      </c>
      <c r="Z298" s="79">
        <f>VLOOKUP($A298,'Published Daily Data'!$B:$AV,MATCH(Z$1,'Published Daily Data'!$B$1:$AV$1,0),TRUE)</f>
        <v>3589</v>
      </c>
      <c r="AA298" s="79">
        <f>VLOOKUP($A298,'Published Daily Data'!$B:$AV,MATCH(AA$1,'Published Daily Data'!$B$1:$AV$1,0),TRUE)</f>
        <v>296417</v>
      </c>
      <c r="AB298" s="79">
        <f>VLOOKUP($A298,'Published Daily Data'!$B:$AV,MATCH(AB$1,'Published Daily Data'!$B$1:$AV$1,0),TRUE)</f>
        <v>62625</v>
      </c>
      <c r="AC298" s="79">
        <f>VLOOKUP($A298,'Published Daily Data'!$B:$AV,MATCH(AC$1,'Published Daily Data'!$B$1:$AV$1,0),TRUE)</f>
        <v>377664</v>
      </c>
      <c r="AD298" s="79">
        <f>VLOOKUP($A298,'Published Daily Data'!$B:$AV,MATCH(AD$1,'Published Daily Data'!$B$1:$AV$1,0),TRUE)</f>
        <v>2202</v>
      </c>
      <c r="AE298" s="89">
        <f>VLOOKUP($A298,'Published Daily Data'!$B:$AV,MATCH(AE$1,'Published Daily Data'!$B$1:$AV$1,0),TRUE)</f>
        <v>46.273301715927246</v>
      </c>
      <c r="AF298" s="89">
        <f>VLOOKUP($A298,'Published Daily Data'!$B:$AV,MATCH(AF$1,'Published Daily Data'!$B$1:$AV$1,0),TRUE)</f>
        <v>143392.50345444141</v>
      </c>
      <c r="AG298" s="89">
        <f>VLOOKUP($A298,'Published Daily Data'!$B:$AV,MATCH(AG$1,'Published Daily Data'!$B$1:$AV$1,0),TRUE)</f>
        <v>1820.3402352067387</v>
      </c>
      <c r="AH298" s="89">
        <f>VLOOKUP($A298,'Published Daily Data'!$B:$AV,MATCH(AH$1,'Published Daily Data'!$B$1:$AV$1,0),TRUE)</f>
        <v>2272.6988722727097</v>
      </c>
      <c r="AI298" s="89">
        <f>VLOOKUP($A298,'Published Daily Data'!$B:$BW,MATCH(AI$1,'Published Daily Data'!$B$1:$BW$1,0),TRUE)</f>
        <v>147531.81586363679</v>
      </c>
      <c r="AJ298" s="89">
        <f>VLOOKUP($A298,'Published Daily Data'!$B:$AV,MATCH(AJ$1,'Published Daily Data'!$B$1:$AV$1,0),TRUE)</f>
        <v>26511.251251620044</v>
      </c>
      <c r="AK298" s="89">
        <f>-VLOOKUP($A298,'Published Daily Data'!$B:$AV,MATCH(AK$1,'Published Daily Data'!$B$1:$AV$1,0),TRUE)</f>
        <v>-6419.5231948591982</v>
      </c>
      <c r="AL298" s="89">
        <f>VLOOKUP($A298,'Published Daily Data'!$B:$AV,MATCH(AL$1,'Published Daily Data'!$B$1:$AV$1,0),TRUE)</f>
        <v>167623.54392039767</v>
      </c>
      <c r="AM298" s="89">
        <f>VLOOKUP($A298,'Published Daily Data'!$B:$AV,MATCH(AM$1,'Published Daily Data'!$B$1:$AV$1,0),TRUE)</f>
        <v>699802</v>
      </c>
      <c r="AN298" s="89" t="e">
        <f>VLOOKUP($A298,'Published Daily Data'!$B:$AV,MATCH(AN$1,'Published Daily Data'!$B$1:$AV$1,0),TRUE)</f>
        <v>#N/A</v>
      </c>
      <c r="AO298" s="80">
        <f>VLOOKUP($A298,'Published Daily Data'!$B:$AV,MATCH(AO$1,'Published Daily Data'!$B$1:$AV$1,0),TRUE)</f>
        <v>0.46477659665061105</v>
      </c>
      <c r="AP298" s="80">
        <f>VLOOKUP($A298,'Published Daily Data'!$B:$AV,MATCH(AP$1,'Published Daily Data'!$B$1:$AV$1,0),TRUE)</f>
        <v>0.4996521360638651</v>
      </c>
      <c r="AQ298" s="80"/>
    </row>
    <row r="299" spans="1:43" x14ac:dyDescent="0.25">
      <c r="A299" s="88">
        <f t="shared" si="5"/>
        <v>45141</v>
      </c>
      <c r="B299" s="79">
        <f>VLOOKUP($A299,'Published Daily Data'!$B:$AV,MATCH(B$1,'Published Daily Data'!$B$1:$AV$1,0),TRUE)</f>
        <v>699870</v>
      </c>
      <c r="C299" s="79">
        <f>VLOOKUP($A299,'Published Daily Data'!$B:$AV,MATCH(C$1,'Published Daily Data'!$B$1:$AV$1,0),TRUE)</f>
        <v>704025</v>
      </c>
      <c r="D299" s="79">
        <f>VLOOKUP($A299,'Published Daily Data'!$B:$AV,MATCH(D$1,'Published Daily Data'!$B$1:$AV$1,0),TRUE)</f>
        <v>673834</v>
      </c>
      <c r="E299" s="79">
        <f>VLOOKUP($A299,'Published Daily Data'!$B:$AV,MATCH(E$1,'Published Daily Data'!$B$1:$AV$1,0),TRUE)</f>
        <v>-17147</v>
      </c>
      <c r="F299" s="79">
        <f>VLOOKUP($A299,'Published Daily Data'!$B:$AV,MATCH(F$1,'Published Daily Data'!$B$1:$AV$1,0),TRUE)</f>
        <v>-24</v>
      </c>
      <c r="G299" s="79">
        <f>VLOOKUP($A299,'Published Daily Data'!$B:$AV,MATCH(G$1,'Published Daily Data'!$B$1:$AV$1,0),TRUE)</f>
        <v>313075</v>
      </c>
      <c r="H299" s="79">
        <f>VLOOKUP($A299,'Published Daily Data'!$B:$AV,MATCH(H$1,'Published Daily Data'!$B$1:$AV$1,0),TRUE)</f>
        <v>54093</v>
      </c>
      <c r="I299" s="79">
        <f>VLOOKUP($A299,'Published Daily Data'!$B:$AV,MATCH(I$1,'Published Daily Data'!$B$1:$AV$1,0),TRUE)</f>
        <v>1798</v>
      </c>
      <c r="J299" s="79">
        <f>VLOOKUP($A299,'Published Daily Data'!$B:$AV,MATCH(J$1,'Published Daily Data'!$B$1:$AV$1,0),TRUE)</f>
        <v>74421</v>
      </c>
      <c r="K299" s="79">
        <f>VLOOKUP($A299,'Published Daily Data'!$B:$AV,MATCH(K$1,'Published Daily Data'!$B$1:$AV$1,0),TRUE)</f>
        <v>149288</v>
      </c>
      <c r="L299" s="79">
        <f>VLOOKUP($A299,'Published Daily Data'!$B:$AV,MATCH(L$1,'Published Daily Data'!$B$1:$AV$1,0),TRUE)</f>
        <v>81592</v>
      </c>
      <c r="M299" s="79">
        <f>VLOOKUP($A299,'Published Daily Data'!$B:$AV,MATCH(M$1,'Published Daily Data'!$B$1:$AV$1,0),TRUE)</f>
        <v>-406</v>
      </c>
      <c r="N299" s="79">
        <f>VLOOKUP($A299,'Published Daily Data'!$B:$AV,MATCH(N$1,'Published Daily Data'!$B$1:$AV$1,0),TRUE)</f>
        <v>0</v>
      </c>
      <c r="O299" s="79">
        <f>VLOOKUP($A299,'Published Daily Data'!$B:$AV,MATCH(O$1,'Published Daily Data'!$B$1:$AV$1,0),TRUE)</f>
        <v>-11152</v>
      </c>
      <c r="P299" s="79">
        <f>VLOOKUP($A299,'Published Daily Data'!$B:$AV,MATCH(P$1,'Published Daily Data'!$B$1:$AV$1,0),TRUE)</f>
        <v>3053</v>
      </c>
      <c r="Q299" s="79">
        <f>VLOOKUP($A299,'Published Daily Data'!$B:$AV,MATCH(Q$1,'Published Daily Data'!$B$1:$AV$1,0),TRUE)</f>
        <v>11136</v>
      </c>
      <c r="R299" s="79">
        <f>VLOOKUP($A299,'Published Daily Data'!$B:$AV,MATCH(R$1,'Published Daily Data'!$B$1:$AV$1,0),TRUE)</f>
        <v>5445</v>
      </c>
      <c r="S299" s="79">
        <f>VLOOKUP($A299,'Published Daily Data'!$B:$AV,MATCH(S$1,'Published Daily Data'!$B$1:$AV$1,0),TRUE)</f>
        <v>0</v>
      </c>
      <c r="T299" s="79">
        <f>VLOOKUP($A299,'Published Daily Data'!$B:$AV,MATCH(T$1,'Published Daily Data'!$B$1:$AV$1,0),TRUE)</f>
        <v>-4686</v>
      </c>
      <c r="U299" s="79">
        <f>VLOOKUP($A299,'Published Daily Data'!$B:$AV,MATCH(U$1,'Published Daily Data'!$B$1:$AV$1,0),TRUE)</f>
        <v>4664</v>
      </c>
      <c r="V299" s="79">
        <f>VLOOKUP($A299,'Published Daily Data'!$B:$AV,MATCH(V$1,'Published Daily Data'!$B$1:$AV$1,0),TRUE)</f>
        <v>-15372</v>
      </c>
      <c r="W299" s="79">
        <f>VLOOKUP($A299,'Published Daily Data'!$B:$AV,MATCH(W$1,'Published Daily Data'!$B$1:$AV$1,0),TRUE)</f>
        <v>-13</v>
      </c>
      <c r="X299" s="79">
        <f>VLOOKUP($A299,'Published Daily Data'!$B:$AV,MATCH(X$1,'Published Daily Data'!$B$1:$AV$1,0),TRUE)</f>
        <v>-19299</v>
      </c>
      <c r="Y299" s="79">
        <f>VLOOKUP($A299,'Published Daily Data'!$B:$AV,MATCH(Y$1,'Published Daily Data'!$B$1:$AV$1,0),TRUE)</f>
        <v>4030</v>
      </c>
      <c r="Z299" s="79">
        <f>VLOOKUP($A299,'Published Daily Data'!$B:$AV,MATCH(Z$1,'Published Daily Data'!$B$1:$AV$1,0),TRUE)</f>
        <v>5047</v>
      </c>
      <c r="AA299" s="79">
        <f>VLOOKUP($A299,'Published Daily Data'!$B:$AV,MATCH(AA$1,'Published Daily Data'!$B$1:$AV$1,0),TRUE)</f>
        <v>297225</v>
      </c>
      <c r="AB299" s="79">
        <f>VLOOKUP($A299,'Published Daily Data'!$B:$AV,MATCH(AB$1,'Published Daily Data'!$B$1:$AV$1,0),TRUE)</f>
        <v>56926</v>
      </c>
      <c r="AC299" s="79">
        <f>VLOOKUP($A299,'Published Daily Data'!$B:$AV,MATCH(AC$1,'Published Daily Data'!$B$1:$AV$1,0),TRUE)</f>
        <v>347653</v>
      </c>
      <c r="AD299" s="79">
        <f>VLOOKUP($A299,'Published Daily Data'!$B:$AV,MATCH(AD$1,'Published Daily Data'!$B$1:$AV$1,0),TRUE)</f>
        <v>2218</v>
      </c>
      <c r="AE299" s="89">
        <f>VLOOKUP($A299,'Published Daily Data'!$B:$AV,MATCH(AE$1,'Published Daily Data'!$B$1:$AV$1,0),TRUE)</f>
        <v>0</v>
      </c>
      <c r="AF299" s="89">
        <f>VLOOKUP($A299,'Published Daily Data'!$B:$AV,MATCH(AF$1,'Published Daily Data'!$B$1:$AV$1,0),TRUE)</f>
        <v>125895.17021695398</v>
      </c>
      <c r="AG299" s="89">
        <f>VLOOKUP($A299,'Published Daily Data'!$B:$AV,MATCH(AG$1,'Published Daily Data'!$B$1:$AV$1,0),TRUE)</f>
        <v>1779.1775855990081</v>
      </c>
      <c r="AH299" s="89">
        <f>VLOOKUP($A299,'Published Daily Data'!$B:$AV,MATCH(AH$1,'Published Daily Data'!$B$1:$AV$1,0),TRUE)</f>
        <v>2470.5533656726229</v>
      </c>
      <c r="AI299" s="89">
        <f>VLOOKUP($A299,'Published Daily Data'!$B:$BW,MATCH(AI$1,'Published Daily Data'!$B$1:$BW$1,0),TRUE)</f>
        <v>130147.91927561456</v>
      </c>
      <c r="AJ299" s="89">
        <f>VLOOKUP($A299,'Published Daily Data'!$B:$AV,MATCH(AJ$1,'Published Daily Data'!$B$1:$AV$1,0),TRUE)</f>
        <v>21724.079644963298</v>
      </c>
      <c r="AK299" s="89">
        <f>-VLOOKUP($A299,'Published Daily Data'!$B:$AV,MATCH(AK$1,'Published Daily Data'!$B$1:$AV$1,0),TRUE)</f>
        <v>-7831.6506955845607</v>
      </c>
      <c r="AL299" s="89">
        <f>VLOOKUP($A299,'Published Daily Data'!$B:$AV,MATCH(AL$1,'Published Daily Data'!$B$1:$AV$1,0),TRUE)</f>
        <v>144040.34822499333</v>
      </c>
      <c r="AM299" s="89">
        <f>VLOOKUP($A299,'Published Daily Data'!$B:$AV,MATCH(AM$1,'Published Daily Data'!$B$1:$AV$1,0),TRUE)</f>
        <v>685769</v>
      </c>
      <c r="AN299" s="89" t="e">
        <f>VLOOKUP($A299,'Published Daily Data'!$B:$AV,MATCH(AN$1,'Published Daily Data'!$B$1:$AV$1,0),TRUE)</f>
        <v>#N/A</v>
      </c>
      <c r="AO299" s="80">
        <f>VLOOKUP($A299,'Published Daily Data'!$B:$AV,MATCH(AO$1,'Published Daily Data'!$B$1:$AV$1,0),TRUE)</f>
        <v>0.41840139433745965</v>
      </c>
      <c r="AP299" s="80">
        <f>VLOOKUP($A299,'Published Daily Data'!$B:$AV,MATCH(AP$1,'Published Daily Data'!$B$1:$AV$1,0),TRUE)</f>
        <v>0.45176697145005201</v>
      </c>
      <c r="AQ299" s="80"/>
    </row>
    <row r="300" spans="1:43" x14ac:dyDescent="0.25">
      <c r="A300" s="88">
        <f t="shared" si="5"/>
        <v>45142</v>
      </c>
      <c r="B300" s="79">
        <f>VLOOKUP($A300,'Published Daily Data'!$B:$AV,MATCH(B$1,'Published Daily Data'!$B$1:$AV$1,0),TRUE)</f>
        <v>698659</v>
      </c>
      <c r="C300" s="79">
        <f>VLOOKUP($A300,'Published Daily Data'!$B:$AV,MATCH(C$1,'Published Daily Data'!$B$1:$AV$1,0),TRUE)</f>
        <v>703114</v>
      </c>
      <c r="D300" s="79">
        <f>VLOOKUP($A300,'Published Daily Data'!$B:$AV,MATCH(D$1,'Published Daily Data'!$B$1:$AV$1,0),TRUE)</f>
        <v>642677</v>
      </c>
      <c r="E300" s="79">
        <f>VLOOKUP($A300,'Published Daily Data'!$B:$AV,MATCH(E$1,'Published Daily Data'!$B$1:$AV$1,0),TRUE)</f>
        <v>-45861</v>
      </c>
      <c r="F300" s="79">
        <f>VLOOKUP($A300,'Published Daily Data'!$B:$AV,MATCH(F$1,'Published Daily Data'!$B$1:$AV$1,0),TRUE)</f>
        <v>-46</v>
      </c>
      <c r="G300" s="79">
        <f>VLOOKUP($A300,'Published Daily Data'!$B:$AV,MATCH(G$1,'Published Daily Data'!$B$1:$AV$1,0),TRUE)</f>
        <v>290364</v>
      </c>
      <c r="H300" s="79">
        <f>VLOOKUP($A300,'Published Daily Data'!$B:$AV,MATCH(H$1,'Published Daily Data'!$B$1:$AV$1,0),TRUE)</f>
        <v>54229</v>
      </c>
      <c r="I300" s="79">
        <f>VLOOKUP($A300,'Published Daily Data'!$B:$AV,MATCH(I$1,'Published Daily Data'!$B$1:$AV$1,0),TRUE)</f>
        <v>2087</v>
      </c>
      <c r="J300" s="79">
        <f>VLOOKUP($A300,'Published Daily Data'!$B:$AV,MATCH(J$1,'Published Daily Data'!$B$1:$AV$1,0),TRUE)</f>
        <v>81115</v>
      </c>
      <c r="K300" s="79">
        <f>VLOOKUP($A300,'Published Daily Data'!$B:$AV,MATCH(K$1,'Published Daily Data'!$B$1:$AV$1,0),TRUE)</f>
        <v>149257</v>
      </c>
      <c r="L300" s="79">
        <f>VLOOKUP($A300,'Published Daily Data'!$B:$AV,MATCH(L$1,'Published Daily Data'!$B$1:$AV$1,0),TRUE)</f>
        <v>63059</v>
      </c>
      <c r="M300" s="79">
        <f>VLOOKUP($A300,'Published Daily Data'!$B:$AV,MATCH(M$1,'Published Daily Data'!$B$1:$AV$1,0),TRUE)</f>
        <v>2617</v>
      </c>
      <c r="N300" s="79">
        <f>VLOOKUP($A300,'Published Daily Data'!$B:$AV,MATCH(N$1,'Published Daily Data'!$B$1:$AV$1,0),TRUE)</f>
        <v>0</v>
      </c>
      <c r="O300" s="79">
        <f>VLOOKUP($A300,'Published Daily Data'!$B:$AV,MATCH(O$1,'Published Daily Data'!$B$1:$AV$1,0),TRUE)</f>
        <v>-13104</v>
      </c>
      <c r="P300" s="79">
        <f>VLOOKUP($A300,'Published Daily Data'!$B:$AV,MATCH(P$1,'Published Daily Data'!$B$1:$AV$1,0),TRUE)</f>
        <v>3428</v>
      </c>
      <c r="Q300" s="79">
        <f>VLOOKUP($A300,'Published Daily Data'!$B:$AV,MATCH(Q$1,'Published Daily Data'!$B$1:$AV$1,0),TRUE)</f>
        <v>1687</v>
      </c>
      <c r="R300" s="79">
        <f>VLOOKUP($A300,'Published Daily Data'!$B:$AV,MATCH(R$1,'Published Daily Data'!$B$1:$AV$1,0),TRUE)</f>
        <v>3837</v>
      </c>
      <c r="S300" s="79">
        <f>VLOOKUP($A300,'Published Daily Data'!$B:$AV,MATCH(S$1,'Published Daily Data'!$B$1:$AV$1,0),TRUE)</f>
        <v>0</v>
      </c>
      <c r="T300" s="79">
        <f>VLOOKUP($A300,'Published Daily Data'!$B:$AV,MATCH(T$1,'Published Daily Data'!$B$1:$AV$1,0),TRUE)</f>
        <v>-6486</v>
      </c>
      <c r="U300" s="79">
        <f>VLOOKUP($A300,'Published Daily Data'!$B:$AV,MATCH(U$1,'Published Daily Data'!$B$1:$AV$1,0),TRUE)</f>
        <v>-6810</v>
      </c>
      <c r="V300" s="79">
        <f>VLOOKUP($A300,'Published Daily Data'!$B:$AV,MATCH(V$1,'Published Daily Data'!$B$1:$AV$1,0),TRUE)</f>
        <v>-16740</v>
      </c>
      <c r="W300" s="79">
        <f>VLOOKUP($A300,'Published Daily Data'!$B:$AV,MATCH(W$1,'Published Daily Data'!$B$1:$AV$1,0),TRUE)</f>
        <v>0</v>
      </c>
      <c r="X300" s="79">
        <f>VLOOKUP($A300,'Published Daily Data'!$B:$AV,MATCH(X$1,'Published Daily Data'!$B$1:$AV$1,0),TRUE)</f>
        <v>-22456</v>
      </c>
      <c r="Y300" s="79">
        <f>VLOOKUP($A300,'Published Daily Data'!$B:$AV,MATCH(Y$1,'Published Daily Data'!$B$1:$AV$1,0),TRUE)</f>
        <v>6019</v>
      </c>
      <c r="Z300" s="79">
        <f>VLOOKUP($A300,'Published Daily Data'!$B:$AV,MATCH(Z$1,'Published Daily Data'!$B$1:$AV$1,0),TRUE)</f>
        <v>4764</v>
      </c>
      <c r="AA300" s="79">
        <f>VLOOKUP($A300,'Published Daily Data'!$B:$AV,MATCH(AA$1,'Published Daily Data'!$B$1:$AV$1,0),TRUE)</f>
        <v>304535</v>
      </c>
      <c r="AB300" s="79">
        <f>VLOOKUP($A300,'Published Daily Data'!$B:$AV,MATCH(AB$1,'Published Daily Data'!$B$1:$AV$1,0),TRUE)</f>
        <v>54197</v>
      </c>
      <c r="AC300" s="79">
        <f>VLOOKUP($A300,'Published Daily Data'!$B:$AV,MATCH(AC$1,'Published Daily Data'!$B$1:$AV$1,0),TRUE)</f>
        <v>342431</v>
      </c>
      <c r="AD300" s="79">
        <f>VLOOKUP($A300,'Published Daily Data'!$B:$AV,MATCH(AD$1,'Published Daily Data'!$B$1:$AV$1,0),TRUE)</f>
        <v>1945</v>
      </c>
      <c r="AE300" s="89">
        <f>VLOOKUP($A300,'Published Daily Data'!$B:$AV,MATCH(AE$1,'Published Daily Data'!$B$1:$AV$1,0),TRUE)</f>
        <v>0</v>
      </c>
      <c r="AF300" s="89">
        <f>VLOOKUP($A300,'Published Daily Data'!$B:$AV,MATCH(AF$1,'Published Daily Data'!$B$1:$AV$1,0),TRUE)</f>
        <v>116720.7153382762</v>
      </c>
      <c r="AG300" s="89">
        <f>VLOOKUP($A300,'Published Daily Data'!$B:$AV,MATCH(AG$1,'Published Daily Data'!$B$1:$AV$1,0),TRUE)</f>
        <v>2042.8911991685895</v>
      </c>
      <c r="AH300" s="89">
        <f>VLOOKUP($A300,'Published Daily Data'!$B:$AV,MATCH(AH$1,'Published Daily Data'!$B$1:$AV$1,0),TRUE)</f>
        <v>2398.6668325691699</v>
      </c>
      <c r="AI300" s="89">
        <f>VLOOKUP($A300,'Published Daily Data'!$B:$BW,MATCH(AI$1,'Published Daily Data'!$B$1:$BW$1,0),TRUE)</f>
        <v>121162.27337001395</v>
      </c>
      <c r="AJ300" s="89">
        <f>VLOOKUP($A300,'Published Daily Data'!$B:$AV,MATCH(AJ$1,'Published Daily Data'!$B$1:$AV$1,0),TRUE)</f>
        <v>22547.391337767302</v>
      </c>
      <c r="AK300" s="89">
        <f>-VLOOKUP($A300,'Published Daily Data'!$B:$AV,MATCH(AK$1,'Published Daily Data'!$B$1:$AV$1,0),TRUE)</f>
        <v>-4224.065562144342</v>
      </c>
      <c r="AL300" s="89">
        <f>VLOOKUP($A300,'Published Daily Data'!$B:$AV,MATCH(AL$1,'Published Daily Data'!$B$1:$AV$1,0),TRUE)</f>
        <v>139485.59914563689</v>
      </c>
      <c r="AM300" s="89">
        <f>VLOOKUP($A300,'Published Daily Data'!$B:$AV,MATCH(AM$1,'Published Daily Data'!$B$1:$AV$1,0),TRUE)</f>
        <v>652552</v>
      </c>
      <c r="AN300" s="89" t="e">
        <f>VLOOKUP($A300,'Published Daily Data'!$B:$AV,MATCH(AN$1,'Published Daily Data'!$B$1:$AV$1,0),TRUE)</f>
        <v>#N/A</v>
      </c>
      <c r="AO300" s="80">
        <f>VLOOKUP($A300,'Published Daily Data'!$B:$AV,MATCH(AO$1,'Published Daily Data'!$B$1:$AV$1,0),TRUE)</f>
        <v>0.40934173999466728</v>
      </c>
      <c r="AP300" s="80">
        <f>VLOOKUP($A300,'Published Daily Data'!$B:$AV,MATCH(AP$1,'Published Daily Data'!$B$1:$AV$1,0),TRUE)</f>
        <v>0.44030214441663312</v>
      </c>
      <c r="AQ300" s="80"/>
    </row>
    <row r="301" spans="1:43" x14ac:dyDescent="0.25">
      <c r="A301" s="88">
        <f t="shared" si="5"/>
        <v>45143</v>
      </c>
      <c r="B301" s="79">
        <f>VLOOKUP($A301,'Published Daily Data'!$B:$AV,MATCH(B$1,'Published Daily Data'!$B$1:$AV$1,0),TRUE)</f>
        <v>681934</v>
      </c>
      <c r="C301" s="79">
        <f>VLOOKUP($A301,'Published Daily Data'!$B:$AV,MATCH(C$1,'Published Daily Data'!$B$1:$AV$1,0),TRUE)</f>
        <v>700950</v>
      </c>
      <c r="D301" s="79">
        <f>VLOOKUP($A301,'Published Daily Data'!$B:$AV,MATCH(D$1,'Published Daily Data'!$B$1:$AV$1,0),TRUE)</f>
        <v>630315</v>
      </c>
      <c r="E301" s="79">
        <f>VLOOKUP($A301,'Published Daily Data'!$B:$AV,MATCH(E$1,'Published Daily Data'!$B$1:$AV$1,0),TRUE)</f>
        <v>-60223</v>
      </c>
      <c r="F301" s="79">
        <f>VLOOKUP($A301,'Published Daily Data'!$B:$AV,MATCH(F$1,'Published Daily Data'!$B$1:$AV$1,0),TRUE)</f>
        <v>-56</v>
      </c>
      <c r="G301" s="79">
        <f>VLOOKUP($A301,'Published Daily Data'!$B:$AV,MATCH(G$1,'Published Daily Data'!$B$1:$AV$1,0),TRUE)</f>
        <v>273640</v>
      </c>
      <c r="H301" s="79">
        <f>VLOOKUP($A301,'Published Daily Data'!$B:$AV,MATCH(H$1,'Published Daily Data'!$B$1:$AV$1,0),TRUE)</f>
        <v>54317</v>
      </c>
      <c r="I301" s="79">
        <f>VLOOKUP($A301,'Published Daily Data'!$B:$AV,MATCH(I$1,'Published Daily Data'!$B$1:$AV$1,0),TRUE)</f>
        <v>2088</v>
      </c>
      <c r="J301" s="79">
        <f>VLOOKUP($A301,'Published Daily Data'!$B:$AV,MATCH(J$1,'Published Daily Data'!$B$1:$AV$1,0),TRUE)</f>
        <v>84767</v>
      </c>
      <c r="K301" s="79">
        <f>VLOOKUP($A301,'Published Daily Data'!$B:$AV,MATCH(K$1,'Published Daily Data'!$B$1:$AV$1,0),TRUE)</f>
        <v>148130</v>
      </c>
      <c r="L301" s="79">
        <f>VLOOKUP($A301,'Published Daily Data'!$B:$AV,MATCH(L$1,'Published Daily Data'!$B$1:$AV$1,0),TRUE)</f>
        <v>68094</v>
      </c>
      <c r="M301" s="79">
        <f>VLOOKUP($A301,'Published Daily Data'!$B:$AV,MATCH(M$1,'Published Daily Data'!$B$1:$AV$1,0),TRUE)</f>
        <v>-667</v>
      </c>
      <c r="N301" s="79">
        <f>VLOOKUP($A301,'Published Daily Data'!$B:$AV,MATCH(N$1,'Published Daily Data'!$B$1:$AV$1,0),TRUE)</f>
        <v>0</v>
      </c>
      <c r="O301" s="79">
        <f>VLOOKUP($A301,'Published Daily Data'!$B:$AV,MATCH(O$1,'Published Daily Data'!$B$1:$AV$1,0),TRUE)</f>
        <v>-16928</v>
      </c>
      <c r="P301" s="79">
        <f>VLOOKUP($A301,'Published Daily Data'!$B:$AV,MATCH(P$1,'Published Daily Data'!$B$1:$AV$1,0),TRUE)</f>
        <v>653</v>
      </c>
      <c r="Q301" s="79">
        <f>VLOOKUP($A301,'Published Daily Data'!$B:$AV,MATCH(Q$1,'Published Daily Data'!$B$1:$AV$1,0),TRUE)</f>
        <v>2539</v>
      </c>
      <c r="R301" s="79">
        <f>VLOOKUP($A301,'Published Daily Data'!$B:$AV,MATCH(R$1,'Published Daily Data'!$B$1:$AV$1,0),TRUE)</f>
        <v>4774</v>
      </c>
      <c r="S301" s="79">
        <f>VLOOKUP($A301,'Published Daily Data'!$B:$AV,MATCH(S$1,'Published Daily Data'!$B$1:$AV$1,0),TRUE)</f>
        <v>0</v>
      </c>
      <c r="T301" s="79">
        <f>VLOOKUP($A301,'Published Daily Data'!$B:$AV,MATCH(T$1,'Published Daily Data'!$B$1:$AV$1,0),TRUE)</f>
        <v>-5337</v>
      </c>
      <c r="U301" s="79">
        <f>VLOOKUP($A301,'Published Daily Data'!$B:$AV,MATCH(U$1,'Published Daily Data'!$B$1:$AV$1,0),TRUE)</f>
        <v>-10894</v>
      </c>
      <c r="V301" s="79">
        <f>VLOOKUP($A301,'Published Daily Data'!$B:$AV,MATCH(V$1,'Published Daily Data'!$B$1:$AV$1,0),TRUE)</f>
        <v>-17818</v>
      </c>
      <c r="W301" s="79">
        <f>VLOOKUP($A301,'Published Daily Data'!$B:$AV,MATCH(W$1,'Published Daily Data'!$B$1:$AV$1,0),TRUE)</f>
        <v>0</v>
      </c>
      <c r="X301" s="79">
        <f>VLOOKUP($A301,'Published Daily Data'!$B:$AV,MATCH(X$1,'Published Daily Data'!$B$1:$AV$1,0),TRUE)</f>
        <v>-28445</v>
      </c>
      <c r="Y301" s="79">
        <f>VLOOKUP($A301,'Published Daily Data'!$B:$AV,MATCH(Y$1,'Published Daily Data'!$B$1:$AV$1,0),TRUE)</f>
        <v>7284</v>
      </c>
      <c r="Z301" s="79">
        <f>VLOOKUP($A301,'Published Daily Data'!$B:$AV,MATCH(Z$1,'Published Daily Data'!$B$1:$AV$1,0),TRUE)</f>
        <v>3949</v>
      </c>
      <c r="AA301" s="79">
        <f>VLOOKUP($A301,'Published Daily Data'!$B:$AV,MATCH(AA$1,'Published Daily Data'!$B$1:$AV$1,0),TRUE)</f>
        <v>303741</v>
      </c>
      <c r="AB301" s="79">
        <f>VLOOKUP($A301,'Published Daily Data'!$B:$AV,MATCH(AB$1,'Published Daily Data'!$B$1:$AV$1,0),TRUE)</f>
        <v>53573</v>
      </c>
      <c r="AC301" s="79">
        <f>VLOOKUP($A301,'Published Daily Data'!$B:$AV,MATCH(AC$1,'Published Daily Data'!$B$1:$AV$1,0),TRUE)</f>
        <v>341916</v>
      </c>
      <c r="AD301" s="79">
        <f>VLOOKUP($A301,'Published Daily Data'!$B:$AV,MATCH(AD$1,'Published Daily Data'!$B$1:$AV$1,0),TRUE)</f>
        <v>1718</v>
      </c>
      <c r="AE301" s="89">
        <f>VLOOKUP($A301,'Published Daily Data'!$B:$AV,MATCH(AE$1,'Published Daily Data'!$B$1:$AV$1,0),TRUE)</f>
        <v>0</v>
      </c>
      <c r="AF301" s="89">
        <f>VLOOKUP($A301,'Published Daily Data'!$B:$AV,MATCH(AF$1,'Published Daily Data'!$B$1:$AV$1,0),TRUE)</f>
        <v>110372.59610262794</v>
      </c>
      <c r="AG301" s="89">
        <f>VLOOKUP($A301,'Published Daily Data'!$B:$AV,MATCH(AG$1,'Published Daily Data'!$B$1:$AV$1,0),TRUE)</f>
        <v>2100.7123356668926</v>
      </c>
      <c r="AH301" s="89">
        <f>VLOOKUP($A301,'Published Daily Data'!$B:$AV,MATCH(AH$1,'Published Daily Data'!$B$1:$AV$1,0),TRUE)</f>
        <v>2449.8973112662279</v>
      </c>
      <c r="AI301" s="89">
        <f>VLOOKUP($A301,'Published Daily Data'!$B:$BW,MATCH(AI$1,'Published Daily Data'!$B$1:$BW$1,0),TRUE)</f>
        <v>114923.20574956106</v>
      </c>
      <c r="AJ301" s="89">
        <f>VLOOKUP($A301,'Published Daily Data'!$B:$AV,MATCH(AJ$1,'Published Daily Data'!$B$1:$AV$1,0),TRUE)</f>
        <v>28398.070857718925</v>
      </c>
      <c r="AK301" s="89">
        <f>-VLOOKUP($A301,'Published Daily Data'!$B:$AV,MATCH(AK$1,'Published Daily Data'!$B$1:$AV$1,0),TRUE)</f>
        <v>-4229.8110445273014</v>
      </c>
      <c r="AL301" s="89">
        <f>VLOOKUP($A301,'Published Daily Data'!$B:$AV,MATCH(AL$1,'Published Daily Data'!$B$1:$AV$1,0),TRUE)</f>
        <v>139091.46556275268</v>
      </c>
      <c r="AM301" s="89">
        <f>VLOOKUP($A301,'Published Daily Data'!$B:$AV,MATCH(AM$1,'Published Daily Data'!$B$1:$AV$1,0),TRUE)</f>
        <v>643520</v>
      </c>
      <c r="AN301" s="89" t="e">
        <f>VLOOKUP($A301,'Published Daily Data'!$B:$AV,MATCH(AN$1,'Published Daily Data'!$B$1:$AV$1,0),TRUE)</f>
        <v>#N/A</v>
      </c>
      <c r="AO301" s="80">
        <f>VLOOKUP($A301,'Published Daily Data'!$B:$AV,MATCH(AO$1,'Published Daily Data'!$B$1:$AV$1,0),TRUE)</f>
        <v>0.39371270179574419</v>
      </c>
      <c r="AP301" s="80">
        <f>VLOOKUP($A301,'Published Daily Data'!$B:$AV,MATCH(AP$1,'Published Daily Data'!$B$1:$AV$1,0),TRUE)</f>
        <v>0.43573268481385363</v>
      </c>
      <c r="AQ301" s="80"/>
    </row>
    <row r="302" spans="1:43" x14ac:dyDescent="0.25">
      <c r="A302" s="88">
        <f t="shared" si="5"/>
        <v>45144</v>
      </c>
      <c r="B302" s="79">
        <f>VLOOKUP($A302,'Published Daily Data'!$B:$AV,MATCH(B$1,'Published Daily Data'!$B$1:$AV$1,0),TRUE)</f>
        <v>701256</v>
      </c>
      <c r="C302" s="79">
        <f>VLOOKUP($A302,'Published Daily Data'!$B:$AV,MATCH(C$1,'Published Daily Data'!$B$1:$AV$1,0),TRUE)</f>
        <v>712374</v>
      </c>
      <c r="D302" s="79">
        <f>VLOOKUP($A302,'Published Daily Data'!$B:$AV,MATCH(D$1,'Published Daily Data'!$B$1:$AV$1,0),TRUE)</f>
        <v>643759</v>
      </c>
      <c r="E302" s="79">
        <f>VLOOKUP($A302,'Published Daily Data'!$B:$AV,MATCH(E$1,'Published Daily Data'!$B$1:$AV$1,0),TRUE)</f>
        <v>-59777</v>
      </c>
      <c r="F302" s="79">
        <f>VLOOKUP($A302,'Published Daily Data'!$B:$AV,MATCH(F$1,'Published Daily Data'!$B$1:$AV$1,0),TRUE)</f>
        <v>-47</v>
      </c>
      <c r="G302" s="79">
        <f>VLOOKUP($A302,'Published Daily Data'!$B:$AV,MATCH(G$1,'Published Daily Data'!$B$1:$AV$1,0),TRUE)</f>
        <v>299635</v>
      </c>
      <c r="H302" s="79">
        <f>VLOOKUP($A302,'Published Daily Data'!$B:$AV,MATCH(H$1,'Published Daily Data'!$B$1:$AV$1,0),TRUE)</f>
        <v>54290</v>
      </c>
      <c r="I302" s="79">
        <f>VLOOKUP($A302,'Published Daily Data'!$B:$AV,MATCH(I$1,'Published Daily Data'!$B$1:$AV$1,0),TRUE)</f>
        <v>2070</v>
      </c>
      <c r="J302" s="79">
        <f>VLOOKUP($A302,'Published Daily Data'!$B:$AV,MATCH(J$1,'Published Daily Data'!$B$1:$AV$1,0),TRUE)</f>
        <v>81921</v>
      </c>
      <c r="K302" s="79">
        <f>VLOOKUP($A302,'Published Daily Data'!$B:$AV,MATCH(K$1,'Published Daily Data'!$B$1:$AV$1,0),TRUE)</f>
        <v>146078</v>
      </c>
      <c r="L302" s="79">
        <f>VLOOKUP($A302,'Published Daily Data'!$B:$AV,MATCH(L$1,'Published Daily Data'!$B$1:$AV$1,0),TRUE)</f>
        <v>61461</v>
      </c>
      <c r="M302" s="79">
        <f>VLOOKUP($A302,'Published Daily Data'!$B:$AV,MATCH(M$1,'Published Daily Data'!$B$1:$AV$1,0),TRUE)</f>
        <v>-1657</v>
      </c>
      <c r="N302" s="79">
        <f>VLOOKUP($A302,'Published Daily Data'!$B:$AV,MATCH(N$1,'Published Daily Data'!$B$1:$AV$1,0),TRUE)</f>
        <v>0</v>
      </c>
      <c r="O302" s="79">
        <f>VLOOKUP($A302,'Published Daily Data'!$B:$AV,MATCH(O$1,'Published Daily Data'!$B$1:$AV$1,0),TRUE)</f>
        <v>-13505</v>
      </c>
      <c r="P302" s="79">
        <f>VLOOKUP($A302,'Published Daily Data'!$B:$AV,MATCH(P$1,'Published Daily Data'!$B$1:$AV$1,0),TRUE)</f>
        <v>5283</v>
      </c>
      <c r="Q302" s="79">
        <f>VLOOKUP($A302,'Published Daily Data'!$B:$AV,MATCH(Q$1,'Published Daily Data'!$B$1:$AV$1,0),TRUE)</f>
        <v>-5041</v>
      </c>
      <c r="R302" s="79">
        <f>VLOOKUP($A302,'Published Daily Data'!$B:$AV,MATCH(R$1,'Published Daily Data'!$B$1:$AV$1,0),TRUE)</f>
        <v>2923</v>
      </c>
      <c r="S302" s="79">
        <f>VLOOKUP($A302,'Published Daily Data'!$B:$AV,MATCH(S$1,'Published Daily Data'!$B$1:$AV$1,0),TRUE)</f>
        <v>0</v>
      </c>
      <c r="T302" s="79">
        <f>VLOOKUP($A302,'Published Daily Data'!$B:$AV,MATCH(T$1,'Published Daily Data'!$B$1:$AV$1,0),TRUE)</f>
        <v>-5704</v>
      </c>
      <c r="U302" s="79">
        <f>VLOOKUP($A302,'Published Daily Data'!$B:$AV,MATCH(U$1,'Published Daily Data'!$B$1:$AV$1,0),TRUE)</f>
        <v>-9979</v>
      </c>
      <c r="V302" s="79">
        <f>VLOOKUP($A302,'Published Daily Data'!$B:$AV,MATCH(V$1,'Published Daily Data'!$B$1:$AV$1,0),TRUE)</f>
        <v>-19791</v>
      </c>
      <c r="W302" s="79">
        <f>VLOOKUP($A302,'Published Daily Data'!$B:$AV,MATCH(W$1,'Published Daily Data'!$B$1:$AV$1,0),TRUE)</f>
        <v>-1</v>
      </c>
      <c r="X302" s="79">
        <f>VLOOKUP($A302,'Published Daily Data'!$B:$AV,MATCH(X$1,'Published Daily Data'!$B$1:$AV$1,0),TRUE)</f>
        <v>-25191</v>
      </c>
      <c r="Y302" s="79">
        <f>VLOOKUP($A302,'Published Daily Data'!$B:$AV,MATCH(Y$1,'Published Daily Data'!$B$1:$AV$1,0),TRUE)</f>
        <v>8296</v>
      </c>
      <c r="Z302" s="79">
        <f>VLOOKUP($A302,'Published Daily Data'!$B:$AV,MATCH(Z$1,'Published Daily Data'!$B$1:$AV$1,0),TRUE)</f>
        <v>2933</v>
      </c>
      <c r="AA302" s="79">
        <f>VLOOKUP($A302,'Published Daily Data'!$B:$AV,MATCH(AA$1,'Published Daily Data'!$B$1:$AV$1,0),TRUE)</f>
        <v>317052</v>
      </c>
      <c r="AB302" s="79">
        <f>VLOOKUP($A302,'Published Daily Data'!$B:$AV,MATCH(AB$1,'Published Daily Data'!$B$1:$AV$1,0),TRUE)</f>
        <v>52253</v>
      </c>
      <c r="AC302" s="79">
        <f>VLOOKUP($A302,'Published Daily Data'!$B:$AV,MATCH(AC$1,'Published Daily Data'!$B$1:$AV$1,0),TRUE)</f>
        <v>341259</v>
      </c>
      <c r="AD302" s="79">
        <f>VLOOKUP($A302,'Published Daily Data'!$B:$AV,MATCH(AD$1,'Published Daily Data'!$B$1:$AV$1,0),TRUE)</f>
        <v>1801</v>
      </c>
      <c r="AE302" s="89">
        <f>VLOOKUP($A302,'Published Daily Data'!$B:$AV,MATCH(AE$1,'Published Daily Data'!$B$1:$AV$1,0),TRUE)</f>
        <v>0</v>
      </c>
      <c r="AF302" s="89">
        <f>VLOOKUP($A302,'Published Daily Data'!$B:$AV,MATCH(AF$1,'Published Daily Data'!$B$1:$AV$1,0),TRUE)</f>
        <v>121047.05416850449</v>
      </c>
      <c r="AG302" s="89">
        <f>VLOOKUP($A302,'Published Daily Data'!$B:$AV,MATCH(AG$1,'Published Daily Data'!$B$1:$AV$1,0),TRUE)</f>
        <v>2075.1857688912642</v>
      </c>
      <c r="AH302" s="89">
        <f>VLOOKUP($A302,'Published Daily Data'!$B:$AV,MATCH(AH$1,'Published Daily Data'!$B$1:$AV$1,0),TRUE)</f>
        <v>2364.4088229554695</v>
      </c>
      <c r="AI302" s="89">
        <f>VLOOKUP($A302,'Published Daily Data'!$B:$BW,MATCH(AI$1,'Published Daily Data'!$B$1:$BW$1,0),TRUE)</f>
        <v>125486.64876035124</v>
      </c>
      <c r="AJ302" s="89">
        <f>VLOOKUP($A302,'Published Daily Data'!$B:$AV,MATCH(AJ$1,'Published Daily Data'!$B$1:$AV$1,0),TRUE)</f>
        <v>27267.949160991397</v>
      </c>
      <c r="AK302" s="89">
        <f>-VLOOKUP($A302,'Published Daily Data'!$B:$AV,MATCH(AK$1,'Published Daily Data'!$B$1:$AV$1,0),TRUE)</f>
        <v>-4625.1088900936638</v>
      </c>
      <c r="AL302" s="89">
        <f>VLOOKUP($A302,'Published Daily Data'!$B:$AV,MATCH(AL$1,'Published Daily Data'!$B$1:$AV$1,0),TRUE)</f>
        <v>148129.48903124893</v>
      </c>
      <c r="AM302" s="89">
        <f>VLOOKUP($A302,'Published Daily Data'!$B:$AV,MATCH(AM$1,'Published Daily Data'!$B$1:$AV$1,0),TRUE)</f>
        <v>656663</v>
      </c>
      <c r="AN302" s="89" t="e">
        <f>VLOOKUP($A302,'Published Daily Data'!$B:$AV,MATCH(AN$1,'Published Daily Data'!$B$1:$AV$1,0),TRUE)</f>
        <v>#N/A</v>
      </c>
      <c r="AO302" s="80">
        <f>VLOOKUP($A302,'Published Daily Data'!$B:$AV,MATCH(AO$1,'Published Daily Data'!$B$1:$AV$1,0),TRUE)</f>
        <v>0.4212973406298901</v>
      </c>
      <c r="AP302" s="80">
        <f>VLOOKUP($A302,'Published Daily Data'!$B:$AV,MATCH(AP$1,'Published Daily Data'!$B$1:$AV$1,0),TRUE)</f>
        <v>0.45582216809233428</v>
      </c>
      <c r="AQ302" s="80"/>
    </row>
    <row r="303" spans="1:43" x14ac:dyDescent="0.25">
      <c r="A303" s="88">
        <f t="shared" si="5"/>
        <v>45145</v>
      </c>
      <c r="B303" s="79">
        <f>VLOOKUP($A303,'Published Daily Data'!$B:$AV,MATCH(B$1,'Published Daily Data'!$B$1:$AV$1,0),TRUE)</f>
        <v>761210</v>
      </c>
      <c r="C303" s="79">
        <f>VLOOKUP($A303,'Published Daily Data'!$B:$AV,MATCH(C$1,'Published Daily Data'!$B$1:$AV$1,0),TRUE)</f>
        <v>769156</v>
      </c>
      <c r="D303" s="79">
        <f>VLOOKUP($A303,'Published Daily Data'!$B:$AV,MATCH(D$1,'Published Daily Data'!$B$1:$AV$1,0),TRUE)</f>
        <v>692058</v>
      </c>
      <c r="E303" s="79">
        <f>VLOOKUP($A303,'Published Daily Data'!$B:$AV,MATCH(E$1,'Published Daily Data'!$B$1:$AV$1,0),TRUE)</f>
        <v>-67443</v>
      </c>
      <c r="F303" s="79">
        <f>VLOOKUP($A303,'Published Daily Data'!$B:$AV,MATCH(F$1,'Published Daily Data'!$B$1:$AV$1,0),TRUE)</f>
        <v>-58</v>
      </c>
      <c r="G303" s="79">
        <f>VLOOKUP($A303,'Published Daily Data'!$B:$AV,MATCH(G$1,'Published Daily Data'!$B$1:$AV$1,0),TRUE)</f>
        <v>347763</v>
      </c>
      <c r="H303" s="79">
        <f>VLOOKUP($A303,'Published Daily Data'!$B:$AV,MATCH(H$1,'Published Daily Data'!$B$1:$AV$1,0),TRUE)</f>
        <v>54103</v>
      </c>
      <c r="I303" s="79">
        <f>VLOOKUP($A303,'Published Daily Data'!$B:$AV,MATCH(I$1,'Published Daily Data'!$B$1:$AV$1,0),TRUE)</f>
        <v>2073</v>
      </c>
      <c r="J303" s="79">
        <f>VLOOKUP($A303,'Published Daily Data'!$B:$AV,MATCH(J$1,'Published Daily Data'!$B$1:$AV$1,0),TRUE)</f>
        <v>83390</v>
      </c>
      <c r="K303" s="79">
        <f>VLOOKUP($A303,'Published Daily Data'!$B:$AV,MATCH(K$1,'Published Daily Data'!$B$1:$AV$1,0),TRUE)</f>
        <v>146768</v>
      </c>
      <c r="L303" s="79">
        <f>VLOOKUP($A303,'Published Daily Data'!$B:$AV,MATCH(L$1,'Published Daily Data'!$B$1:$AV$1,0),TRUE)</f>
        <v>57801</v>
      </c>
      <c r="M303" s="79">
        <f>VLOOKUP($A303,'Published Daily Data'!$B:$AV,MATCH(M$1,'Published Daily Data'!$B$1:$AV$1,0),TRUE)</f>
        <v>217</v>
      </c>
      <c r="N303" s="79">
        <f>VLOOKUP($A303,'Published Daily Data'!$B:$AV,MATCH(N$1,'Published Daily Data'!$B$1:$AV$1,0),TRUE)</f>
        <v>0</v>
      </c>
      <c r="O303" s="79">
        <f>VLOOKUP($A303,'Published Daily Data'!$B:$AV,MATCH(O$1,'Published Daily Data'!$B$1:$AV$1,0),TRUE)</f>
        <v>-14833</v>
      </c>
      <c r="P303" s="79">
        <f>VLOOKUP($A303,'Published Daily Data'!$B:$AV,MATCH(P$1,'Published Daily Data'!$B$1:$AV$1,0),TRUE)</f>
        <v>6907</v>
      </c>
      <c r="Q303" s="79">
        <f>VLOOKUP($A303,'Published Daily Data'!$B:$AV,MATCH(Q$1,'Published Daily Data'!$B$1:$AV$1,0),TRUE)</f>
        <v>-6203</v>
      </c>
      <c r="R303" s="79">
        <f>VLOOKUP($A303,'Published Daily Data'!$B:$AV,MATCH(R$1,'Published Daily Data'!$B$1:$AV$1,0),TRUE)</f>
        <v>2456</v>
      </c>
      <c r="S303" s="79">
        <f>VLOOKUP($A303,'Published Daily Data'!$B:$AV,MATCH(S$1,'Published Daily Data'!$B$1:$AV$1,0),TRUE)</f>
        <v>0</v>
      </c>
      <c r="T303" s="79">
        <f>VLOOKUP($A303,'Published Daily Data'!$B:$AV,MATCH(T$1,'Published Daily Data'!$B$1:$AV$1,0),TRUE)</f>
        <v>29</v>
      </c>
      <c r="U303" s="79">
        <f>VLOOKUP($A303,'Published Daily Data'!$B:$AV,MATCH(U$1,'Published Daily Data'!$B$1:$AV$1,0),TRUE)</f>
        <v>-18501</v>
      </c>
      <c r="V303" s="79">
        <f>VLOOKUP($A303,'Published Daily Data'!$B:$AV,MATCH(V$1,'Published Daily Data'!$B$1:$AV$1,0),TRUE)</f>
        <v>-21094</v>
      </c>
      <c r="W303" s="79">
        <f>VLOOKUP($A303,'Published Daily Data'!$B:$AV,MATCH(W$1,'Published Daily Data'!$B$1:$AV$1,0),TRUE)</f>
        <v>0</v>
      </c>
      <c r="X303" s="79">
        <f>VLOOKUP($A303,'Published Daily Data'!$B:$AV,MATCH(X$1,'Published Daily Data'!$B$1:$AV$1,0),TRUE)</f>
        <v>-27448</v>
      </c>
      <c r="Y303" s="79">
        <f>VLOOKUP($A303,'Published Daily Data'!$B:$AV,MATCH(Y$1,'Published Daily Data'!$B$1:$AV$1,0),TRUE)</f>
        <v>8753</v>
      </c>
      <c r="Z303" s="79">
        <f>VLOOKUP($A303,'Published Daily Data'!$B:$AV,MATCH(Z$1,'Published Daily Data'!$B$1:$AV$1,0),TRUE)</f>
        <v>2491</v>
      </c>
      <c r="AA303" s="79">
        <f>VLOOKUP($A303,'Published Daily Data'!$B:$AV,MATCH(AA$1,'Published Daily Data'!$B$1:$AV$1,0),TRUE)</f>
        <v>349930</v>
      </c>
      <c r="AB303" s="79">
        <f>VLOOKUP($A303,'Published Daily Data'!$B:$AV,MATCH(AB$1,'Published Daily Data'!$B$1:$AV$1,0),TRUE)</f>
        <v>58435</v>
      </c>
      <c r="AC303" s="79">
        <f>VLOOKUP($A303,'Published Daily Data'!$B:$AV,MATCH(AC$1,'Published Daily Data'!$B$1:$AV$1,0),TRUE)</f>
        <v>358543</v>
      </c>
      <c r="AD303" s="79">
        <f>VLOOKUP($A303,'Published Daily Data'!$B:$AV,MATCH(AD$1,'Published Daily Data'!$B$1:$AV$1,0),TRUE)</f>
        <v>2246</v>
      </c>
      <c r="AE303" s="89">
        <f>VLOOKUP($A303,'Published Daily Data'!$B:$AV,MATCH(AE$1,'Published Daily Data'!$B$1:$AV$1,0),TRUE)</f>
        <v>0</v>
      </c>
      <c r="AF303" s="89">
        <f>VLOOKUP($A303,'Published Daily Data'!$B:$AV,MATCH(AF$1,'Published Daily Data'!$B$1:$AV$1,0),TRUE)</f>
        <v>140174.3116712583</v>
      </c>
      <c r="AG303" s="89">
        <f>VLOOKUP($A303,'Published Daily Data'!$B:$AV,MATCH(AG$1,'Published Daily Data'!$B$1:$AV$1,0),TRUE)</f>
        <v>2078.0180090733197</v>
      </c>
      <c r="AH303" s="89">
        <f>VLOOKUP($A303,'Published Daily Data'!$B:$AV,MATCH(AH$1,'Published Daily Data'!$B$1:$AV$1,0),TRUE)</f>
        <v>2360.4654549423813</v>
      </c>
      <c r="AI303" s="89">
        <f>VLOOKUP($A303,'Published Daily Data'!$B:$BW,MATCH(AI$1,'Published Daily Data'!$B$1:$BW$1,0),TRUE)</f>
        <v>144612.79513527395</v>
      </c>
      <c r="AJ303" s="89">
        <f>VLOOKUP($A303,'Published Daily Data'!$B:$AV,MATCH(AJ$1,'Published Daily Data'!$B$1:$AV$1,0),TRUE)</f>
        <v>30862.231523970811</v>
      </c>
      <c r="AK303" s="89">
        <f>-VLOOKUP($A303,'Published Daily Data'!$B:$AV,MATCH(AK$1,'Published Daily Data'!$B$1:$AV$1,0),TRUE)</f>
        <v>-4940.0323796778166</v>
      </c>
      <c r="AL303" s="89">
        <f>VLOOKUP($A303,'Published Daily Data'!$B:$AV,MATCH(AL$1,'Published Daily Data'!$B$1:$AV$1,0),TRUE)</f>
        <v>170534.99427956695</v>
      </c>
      <c r="AM303" s="89">
        <f>VLOOKUP($A303,'Published Daily Data'!$B:$AV,MATCH(AM$1,'Published Daily Data'!$B$1:$AV$1,0),TRUE)</f>
        <v>704202</v>
      </c>
      <c r="AN303" s="89" t="e">
        <f>VLOOKUP($A303,'Published Daily Data'!$B:$AV,MATCH(AN$1,'Published Daily Data'!$B$1:$AV$1,0),TRUE)</f>
        <v>#N/A</v>
      </c>
      <c r="AO303" s="80">
        <f>VLOOKUP($A303,'Published Daily Data'!$B:$AV,MATCH(AO$1,'Published Daily Data'!$B$1:$AV$1,0),TRUE)</f>
        <v>0.45273410244663836</v>
      </c>
      <c r="AP303" s="80">
        <f>VLOOKUP($A303,'Published Daily Data'!$B:$AV,MATCH(AP$1,'Published Daily Data'!$B$1:$AV$1,0),TRUE)</f>
        <v>0.48722516064850918</v>
      </c>
      <c r="AQ303" s="80"/>
    </row>
    <row r="304" spans="1:43" x14ac:dyDescent="0.25">
      <c r="A304" s="88">
        <f t="shared" si="5"/>
        <v>45146</v>
      </c>
      <c r="B304" s="79">
        <f>VLOOKUP($A304,'Published Daily Data'!$B:$AV,MATCH(B$1,'Published Daily Data'!$B$1:$AV$1,0),TRUE)</f>
        <v>725360</v>
      </c>
      <c r="C304" s="79">
        <f>VLOOKUP($A304,'Published Daily Data'!$B:$AV,MATCH(C$1,'Published Daily Data'!$B$1:$AV$1,0),TRUE)</f>
        <v>741991</v>
      </c>
      <c r="D304" s="79">
        <f>VLOOKUP($A304,'Published Daily Data'!$B:$AV,MATCH(D$1,'Published Daily Data'!$B$1:$AV$1,0),TRUE)</f>
        <v>646268</v>
      </c>
      <c r="E304" s="79">
        <f>VLOOKUP($A304,'Published Daily Data'!$B:$AV,MATCH(E$1,'Published Daily Data'!$B$1:$AV$1,0),TRUE)</f>
        <v>-82820</v>
      </c>
      <c r="F304" s="79">
        <f>VLOOKUP($A304,'Published Daily Data'!$B:$AV,MATCH(F$1,'Published Daily Data'!$B$1:$AV$1,0),TRUE)</f>
        <v>-53</v>
      </c>
      <c r="G304" s="79">
        <f>VLOOKUP($A304,'Published Daily Data'!$B:$AV,MATCH(G$1,'Published Daily Data'!$B$1:$AV$1,0),TRUE)</f>
        <v>311873</v>
      </c>
      <c r="H304" s="79">
        <f>VLOOKUP($A304,'Published Daily Data'!$B:$AV,MATCH(H$1,'Published Daily Data'!$B$1:$AV$1,0),TRUE)</f>
        <v>53986</v>
      </c>
      <c r="I304" s="79">
        <f>VLOOKUP($A304,'Published Daily Data'!$B:$AV,MATCH(I$1,'Published Daily Data'!$B$1:$AV$1,0),TRUE)</f>
        <v>2104</v>
      </c>
      <c r="J304" s="79">
        <f>VLOOKUP($A304,'Published Daily Data'!$B:$AV,MATCH(J$1,'Published Daily Data'!$B$1:$AV$1,0),TRUE)</f>
        <v>76311</v>
      </c>
      <c r="K304" s="79">
        <f>VLOOKUP($A304,'Published Daily Data'!$B:$AV,MATCH(K$1,'Published Daily Data'!$B$1:$AV$1,0),TRUE)</f>
        <v>139409</v>
      </c>
      <c r="L304" s="79">
        <f>VLOOKUP($A304,'Published Daily Data'!$B:$AV,MATCH(L$1,'Published Daily Data'!$B$1:$AV$1,0),TRUE)</f>
        <v>62341</v>
      </c>
      <c r="M304" s="79">
        <f>VLOOKUP($A304,'Published Daily Data'!$B:$AV,MATCH(M$1,'Published Daily Data'!$B$1:$AV$1,0),TRUE)</f>
        <v>298</v>
      </c>
      <c r="N304" s="79">
        <f>VLOOKUP($A304,'Published Daily Data'!$B:$AV,MATCH(N$1,'Published Daily Data'!$B$1:$AV$1,0),TRUE)</f>
        <v>0</v>
      </c>
      <c r="O304" s="79">
        <f>VLOOKUP($A304,'Published Daily Data'!$B:$AV,MATCH(O$1,'Published Daily Data'!$B$1:$AV$1,0),TRUE)</f>
        <v>-20570</v>
      </c>
      <c r="P304" s="79">
        <f>VLOOKUP($A304,'Published Daily Data'!$B:$AV,MATCH(P$1,'Published Daily Data'!$B$1:$AV$1,0),TRUE)</f>
        <v>1430</v>
      </c>
      <c r="Q304" s="79">
        <f>VLOOKUP($A304,'Published Daily Data'!$B:$AV,MATCH(Q$1,'Published Daily Data'!$B$1:$AV$1,0),TRUE)</f>
        <v>-2892</v>
      </c>
      <c r="R304" s="79">
        <f>VLOOKUP($A304,'Published Daily Data'!$B:$AV,MATCH(R$1,'Published Daily Data'!$B$1:$AV$1,0),TRUE)</f>
        <v>1924</v>
      </c>
      <c r="S304" s="79">
        <f>VLOOKUP($A304,'Published Daily Data'!$B:$AV,MATCH(S$1,'Published Daily Data'!$B$1:$AV$1,0),TRUE)</f>
        <v>0</v>
      </c>
      <c r="T304" s="79">
        <f>VLOOKUP($A304,'Published Daily Data'!$B:$AV,MATCH(T$1,'Published Daily Data'!$B$1:$AV$1,0),TRUE)</f>
        <v>-475</v>
      </c>
      <c r="U304" s="79">
        <f>VLOOKUP($A304,'Published Daily Data'!$B:$AV,MATCH(U$1,'Published Daily Data'!$B$1:$AV$1,0),TRUE)</f>
        <v>-17119</v>
      </c>
      <c r="V304" s="79">
        <f>VLOOKUP($A304,'Published Daily Data'!$B:$AV,MATCH(V$1,'Published Daily Data'!$B$1:$AV$1,0),TRUE)</f>
        <v>-21010</v>
      </c>
      <c r="W304" s="79">
        <f>VLOOKUP($A304,'Published Daily Data'!$B:$AV,MATCH(W$1,'Published Daily Data'!$B$1:$AV$1,0),TRUE)</f>
        <v>0</v>
      </c>
      <c r="X304" s="79">
        <f>VLOOKUP($A304,'Published Daily Data'!$B:$AV,MATCH(X$1,'Published Daily Data'!$B$1:$AV$1,0),TRUE)</f>
        <v>-33972</v>
      </c>
      <c r="Y304" s="79">
        <f>VLOOKUP($A304,'Published Daily Data'!$B:$AV,MATCH(Y$1,'Published Daily Data'!$B$1:$AV$1,0),TRUE)</f>
        <v>6905</v>
      </c>
      <c r="Z304" s="79">
        <f>VLOOKUP($A304,'Published Daily Data'!$B:$AV,MATCH(Z$1,'Published Daily Data'!$B$1:$AV$1,0),TRUE)</f>
        <v>2959</v>
      </c>
      <c r="AA304" s="79">
        <f>VLOOKUP($A304,'Published Daily Data'!$B:$AV,MATCH(AA$1,'Published Daily Data'!$B$1:$AV$1,0),TRUE)</f>
        <v>319856</v>
      </c>
      <c r="AB304" s="79">
        <f>VLOOKUP($A304,'Published Daily Data'!$B:$AV,MATCH(AB$1,'Published Daily Data'!$B$1:$AV$1,0),TRUE)</f>
        <v>63174</v>
      </c>
      <c r="AC304" s="79">
        <f>VLOOKUP($A304,'Published Daily Data'!$B:$AV,MATCH(AC$1,'Published Daily Data'!$B$1:$AV$1,0),TRUE)</f>
        <v>356744</v>
      </c>
      <c r="AD304" s="79">
        <f>VLOOKUP($A304,'Published Daily Data'!$B:$AV,MATCH(AD$1,'Published Daily Data'!$B$1:$AV$1,0),TRUE)</f>
        <v>2217</v>
      </c>
      <c r="AE304" s="89">
        <f>VLOOKUP($A304,'Published Daily Data'!$B:$AV,MATCH(AE$1,'Published Daily Data'!$B$1:$AV$1,0),TRUE)</f>
        <v>0</v>
      </c>
      <c r="AF304" s="89">
        <f>VLOOKUP($A304,'Published Daily Data'!$B:$AV,MATCH(AF$1,'Published Daily Data'!$B$1:$AV$1,0),TRUE)</f>
        <v>125639.13639159946</v>
      </c>
      <c r="AG304" s="89">
        <f>VLOOKUP($A304,'Published Daily Data'!$B:$AV,MATCH(AG$1,'Published Daily Data'!$B$1:$AV$1,0),TRUE)</f>
        <v>2105.8967235546688</v>
      </c>
      <c r="AH304" s="89">
        <f>VLOOKUP($A304,'Published Daily Data'!$B:$AV,MATCH(AH$1,'Published Daily Data'!$B$1:$AV$1,0),TRUE)</f>
        <v>2295.6130377541663</v>
      </c>
      <c r="AI304" s="89">
        <f>VLOOKUP($A304,'Published Daily Data'!$B:$BW,MATCH(AI$1,'Published Daily Data'!$B$1:$BW$1,0),TRUE)</f>
        <v>130040.64615290827</v>
      </c>
      <c r="AJ304" s="89">
        <f>VLOOKUP($A304,'Published Daily Data'!$B:$AV,MATCH(AJ$1,'Published Daily Data'!$B$1:$AV$1,0),TRUE)</f>
        <v>34428.103534797141</v>
      </c>
      <c r="AK304" s="89">
        <f>-VLOOKUP($A304,'Published Daily Data'!$B:$AV,MATCH(AK$1,'Published Daily Data'!$B$1:$AV$1,0),TRUE)</f>
        <v>-3995.5439441807434</v>
      </c>
      <c r="AL304" s="89">
        <f>VLOOKUP($A304,'Published Daily Data'!$B:$AV,MATCH(AL$1,'Published Daily Data'!$B$1:$AV$1,0),TRUE)</f>
        <v>160473.20574352465</v>
      </c>
      <c r="AM304" s="89">
        <f>VLOOKUP($A304,'Published Daily Data'!$B:$AV,MATCH(AM$1,'Published Daily Data'!$B$1:$AV$1,0),TRUE)</f>
        <v>658607</v>
      </c>
      <c r="AN304" s="89" t="e">
        <f>VLOOKUP($A304,'Published Daily Data'!$B:$AV,MATCH(AN$1,'Published Daily Data'!$B$1:$AV$1,0),TRUE)</f>
        <v>#N/A</v>
      </c>
      <c r="AO304" s="80">
        <f>VLOOKUP($A304,'Published Daily Data'!$B:$AV,MATCH(AO$1,'Published Daily Data'!$B$1:$AV$1,0),TRUE)</f>
        <v>0.43529784730746052</v>
      </c>
      <c r="AP304" s="80">
        <f>VLOOKUP($A304,'Published Daily Data'!$B:$AV,MATCH(AP$1,'Published Daily Data'!$B$1:$AV$1,0),TRUE)</f>
        <v>0.47716422364749228</v>
      </c>
      <c r="AQ304" s="80"/>
    </row>
    <row r="305" spans="1:43" x14ac:dyDescent="0.25">
      <c r="A305" s="88">
        <f t="shared" si="5"/>
        <v>45147</v>
      </c>
      <c r="B305" s="79">
        <f>VLOOKUP($A305,'Published Daily Data'!$B:$AV,MATCH(B$1,'Published Daily Data'!$B$1:$AV$1,0),TRUE)</f>
        <v>714207</v>
      </c>
      <c r="C305" s="79">
        <f>VLOOKUP($A305,'Published Daily Data'!$B:$AV,MATCH(C$1,'Published Daily Data'!$B$1:$AV$1,0),TRUE)</f>
        <v>729054</v>
      </c>
      <c r="D305" s="79">
        <f>VLOOKUP($A305,'Published Daily Data'!$B:$AV,MATCH(D$1,'Published Daily Data'!$B$1:$AV$1,0),TRUE)</f>
        <v>578645</v>
      </c>
      <c r="E305" s="79">
        <f>VLOOKUP($A305,'Published Daily Data'!$B:$AV,MATCH(E$1,'Published Daily Data'!$B$1:$AV$1,0),TRUE)</f>
        <v>-134625</v>
      </c>
      <c r="F305" s="79">
        <f>VLOOKUP($A305,'Published Daily Data'!$B:$AV,MATCH(F$1,'Published Daily Data'!$B$1:$AV$1,0),TRUE)</f>
        <v>-48</v>
      </c>
      <c r="G305" s="79">
        <f>VLOOKUP($A305,'Published Daily Data'!$B:$AV,MATCH(G$1,'Published Daily Data'!$B$1:$AV$1,0),TRUE)</f>
        <v>273793</v>
      </c>
      <c r="H305" s="79">
        <f>VLOOKUP($A305,'Published Daily Data'!$B:$AV,MATCH(H$1,'Published Daily Data'!$B$1:$AV$1,0),TRUE)</f>
        <v>53954</v>
      </c>
      <c r="I305" s="79">
        <f>VLOOKUP($A305,'Published Daily Data'!$B:$AV,MATCH(I$1,'Published Daily Data'!$B$1:$AV$1,0),TRUE)</f>
        <v>1800</v>
      </c>
      <c r="J305" s="79">
        <f>VLOOKUP($A305,'Published Daily Data'!$B:$AV,MATCH(J$1,'Published Daily Data'!$B$1:$AV$1,0),TRUE)</f>
        <v>78011</v>
      </c>
      <c r="K305" s="79">
        <f>VLOOKUP($A305,'Published Daily Data'!$B:$AV,MATCH(K$1,'Published Daily Data'!$B$1:$AV$1,0),TRUE)</f>
        <v>117889</v>
      </c>
      <c r="L305" s="79">
        <f>VLOOKUP($A305,'Published Daily Data'!$B:$AV,MATCH(L$1,'Published Daily Data'!$B$1:$AV$1,0),TRUE)</f>
        <v>54108</v>
      </c>
      <c r="M305" s="79">
        <f>VLOOKUP($A305,'Published Daily Data'!$B:$AV,MATCH(M$1,'Published Daily Data'!$B$1:$AV$1,0),TRUE)</f>
        <v>-861</v>
      </c>
      <c r="N305" s="79">
        <f>VLOOKUP($A305,'Published Daily Data'!$B:$AV,MATCH(N$1,'Published Daily Data'!$B$1:$AV$1,0),TRUE)</f>
        <v>0</v>
      </c>
      <c r="O305" s="79">
        <f>VLOOKUP($A305,'Published Daily Data'!$B:$AV,MATCH(O$1,'Published Daily Data'!$B$1:$AV$1,0),TRUE)</f>
        <v>-20771</v>
      </c>
      <c r="P305" s="79">
        <f>VLOOKUP($A305,'Published Daily Data'!$B:$AV,MATCH(P$1,'Published Daily Data'!$B$1:$AV$1,0),TRUE)</f>
        <v>-10653</v>
      </c>
      <c r="Q305" s="79">
        <f>VLOOKUP($A305,'Published Daily Data'!$B:$AV,MATCH(Q$1,'Published Daily Data'!$B$1:$AV$1,0),TRUE)</f>
        <v>-26572</v>
      </c>
      <c r="R305" s="79">
        <f>VLOOKUP($A305,'Published Daily Data'!$B:$AV,MATCH(R$1,'Published Daily Data'!$B$1:$AV$1,0),TRUE)</f>
        <v>4141</v>
      </c>
      <c r="S305" s="79">
        <f>VLOOKUP($A305,'Published Daily Data'!$B:$AV,MATCH(S$1,'Published Daily Data'!$B$1:$AV$1,0),TRUE)</f>
        <v>0</v>
      </c>
      <c r="T305" s="79">
        <f>VLOOKUP($A305,'Published Daily Data'!$B:$AV,MATCH(T$1,'Published Daily Data'!$B$1:$AV$1,0),TRUE)</f>
        <v>-2313</v>
      </c>
      <c r="U305" s="79">
        <f>VLOOKUP($A305,'Published Daily Data'!$B:$AV,MATCH(U$1,'Published Daily Data'!$B$1:$AV$1,0),TRUE)</f>
        <v>-34460</v>
      </c>
      <c r="V305" s="79">
        <f>VLOOKUP($A305,'Published Daily Data'!$B:$AV,MATCH(V$1,'Published Daily Data'!$B$1:$AV$1,0),TRUE)</f>
        <v>-19700</v>
      </c>
      <c r="W305" s="79">
        <f>VLOOKUP($A305,'Published Daily Data'!$B:$AV,MATCH(W$1,'Published Daily Data'!$B$1:$AV$1,0),TRUE)</f>
        <v>0</v>
      </c>
      <c r="X305" s="79">
        <f>VLOOKUP($A305,'Published Daily Data'!$B:$AV,MATCH(X$1,'Published Daily Data'!$B$1:$AV$1,0),TRUE)</f>
        <v>-30655</v>
      </c>
      <c r="Y305" s="79">
        <f>VLOOKUP($A305,'Published Daily Data'!$B:$AV,MATCH(Y$1,'Published Daily Data'!$B$1:$AV$1,0),TRUE)</f>
        <v>5412</v>
      </c>
      <c r="Z305" s="79">
        <f>VLOOKUP($A305,'Published Daily Data'!$B:$AV,MATCH(Z$1,'Published Daily Data'!$B$1:$AV$1,0),TRUE)</f>
        <v>946</v>
      </c>
      <c r="AA305" s="79">
        <f>VLOOKUP($A305,'Published Daily Data'!$B:$AV,MATCH(AA$1,'Published Daily Data'!$B$1:$AV$1,0),TRUE)</f>
        <v>307342</v>
      </c>
      <c r="AB305" s="79">
        <f>VLOOKUP($A305,'Published Daily Data'!$B:$AV,MATCH(AB$1,'Published Daily Data'!$B$1:$AV$1,0),TRUE)</f>
        <v>60946</v>
      </c>
      <c r="AC305" s="79">
        <f>VLOOKUP($A305,'Published Daily Data'!$B:$AV,MATCH(AC$1,'Published Daily Data'!$B$1:$AV$1,0),TRUE)</f>
        <v>358609</v>
      </c>
      <c r="AD305" s="79">
        <f>VLOOKUP($A305,'Published Daily Data'!$B:$AV,MATCH(AD$1,'Published Daily Data'!$B$1:$AV$1,0),TRUE)</f>
        <v>2154</v>
      </c>
      <c r="AE305" s="89">
        <f>VLOOKUP($A305,'Published Daily Data'!$B:$AV,MATCH(AE$1,'Published Daily Data'!$B$1:$AV$1,0),TRUE)</f>
        <v>0</v>
      </c>
      <c r="AF305" s="89">
        <f>VLOOKUP($A305,'Published Daily Data'!$B:$AV,MATCH(AF$1,'Published Daily Data'!$B$1:$AV$1,0),TRUE)</f>
        <v>110196.78191164641</v>
      </c>
      <c r="AG305" s="89">
        <f>VLOOKUP($A305,'Published Daily Data'!$B:$AV,MATCH(AG$1,'Published Daily Data'!$B$1:$AV$1,0),TRUE)</f>
        <v>1793.0206416326184</v>
      </c>
      <c r="AH305" s="89">
        <f>VLOOKUP($A305,'Published Daily Data'!$B:$AV,MATCH(AH$1,'Published Daily Data'!$B$1:$AV$1,0),TRUE)</f>
        <v>2093.4088495695464</v>
      </c>
      <c r="AI305" s="89">
        <f>VLOOKUP($A305,'Published Daily Data'!$B:$BW,MATCH(AI$1,'Published Daily Data'!$B$1:$BW$1,0),TRUE)</f>
        <v>114083.21140284857</v>
      </c>
      <c r="AJ305" s="89">
        <f>VLOOKUP($A305,'Published Daily Data'!$B:$AV,MATCH(AJ$1,'Published Daily Data'!$B$1:$AV$1,0),TRUE)</f>
        <v>40136.17086859847</v>
      </c>
      <c r="AK305" s="89">
        <f>-VLOOKUP($A305,'Published Daily Data'!$B:$AV,MATCH(AK$1,'Published Daily Data'!$B$1:$AV$1,0),TRUE)</f>
        <v>-2094.6047165508576</v>
      </c>
      <c r="AL305" s="89">
        <f>VLOOKUP($A305,'Published Daily Data'!$B:$AV,MATCH(AL$1,'Published Daily Data'!$B$1:$AV$1,0),TRUE)</f>
        <v>152124.77755489617</v>
      </c>
      <c r="AM305" s="89">
        <f>VLOOKUP($A305,'Published Daily Data'!$B:$AV,MATCH(AM$1,'Published Daily Data'!$B$1:$AV$1,0),TRUE)</f>
        <v>589867</v>
      </c>
      <c r="AN305" s="89" t="e">
        <f>VLOOKUP($A305,'Published Daily Data'!$B:$AV,MATCH(AN$1,'Published Daily Data'!$B$1:$AV$1,0),TRUE)</f>
        <v>#N/A</v>
      </c>
      <c r="AO305" s="80">
        <f>VLOOKUP($A305,'Published Daily Data'!$B:$AV,MATCH(AO$1,'Published Daily Data'!$B$1:$AV$1,0),TRUE)</f>
        <v>0.42638447230129506</v>
      </c>
      <c r="AP305" s="80">
        <f>VLOOKUP($A305,'Published Daily Data'!$B:$AV,MATCH(AP$1,'Published Daily Data'!$B$1:$AV$1,0),TRUE)</f>
        <v>0.46291377557388508</v>
      </c>
      <c r="AQ305" s="80"/>
    </row>
    <row r="306" spans="1:43" x14ac:dyDescent="0.25">
      <c r="A306" s="88">
        <f t="shared" si="5"/>
        <v>45148</v>
      </c>
      <c r="B306" s="79">
        <f>VLOOKUP($A306,'Published Daily Data'!$B:$AV,MATCH(B$1,'Published Daily Data'!$B$1:$AV$1,0),TRUE)</f>
        <v>707988</v>
      </c>
      <c r="C306" s="79">
        <f>VLOOKUP($A306,'Published Daily Data'!$B:$AV,MATCH(C$1,'Published Daily Data'!$B$1:$AV$1,0),TRUE)</f>
        <v>711859</v>
      </c>
      <c r="D306" s="79">
        <f>VLOOKUP($A306,'Published Daily Data'!$B:$AV,MATCH(D$1,'Published Daily Data'!$B$1:$AV$1,0),TRUE)</f>
        <v>562738</v>
      </c>
      <c r="E306" s="79">
        <f>VLOOKUP($A306,'Published Daily Data'!$B:$AV,MATCH(E$1,'Published Daily Data'!$B$1:$AV$1,0),TRUE)</f>
        <v>-132720</v>
      </c>
      <c r="F306" s="79">
        <f>VLOOKUP($A306,'Published Daily Data'!$B:$AV,MATCH(F$1,'Published Daily Data'!$B$1:$AV$1,0),TRUE)</f>
        <v>-49</v>
      </c>
      <c r="G306" s="79">
        <f>VLOOKUP($A306,'Published Daily Data'!$B:$AV,MATCH(G$1,'Published Daily Data'!$B$1:$AV$1,0),TRUE)</f>
        <v>269468</v>
      </c>
      <c r="H306" s="79">
        <f>VLOOKUP($A306,'Published Daily Data'!$B:$AV,MATCH(H$1,'Published Daily Data'!$B$1:$AV$1,0),TRUE)</f>
        <v>53725</v>
      </c>
      <c r="I306" s="79">
        <f>VLOOKUP($A306,'Published Daily Data'!$B:$AV,MATCH(I$1,'Published Daily Data'!$B$1:$AV$1,0),TRUE)</f>
        <v>2103</v>
      </c>
      <c r="J306" s="79">
        <f>VLOOKUP($A306,'Published Daily Data'!$B:$AV,MATCH(J$1,'Published Daily Data'!$B$1:$AV$1,0),TRUE)</f>
        <v>74903</v>
      </c>
      <c r="K306" s="79">
        <f>VLOOKUP($A306,'Published Daily Data'!$B:$AV,MATCH(K$1,'Published Daily Data'!$B$1:$AV$1,0),TRUE)</f>
        <v>104254</v>
      </c>
      <c r="L306" s="79">
        <f>VLOOKUP($A306,'Published Daily Data'!$B:$AV,MATCH(L$1,'Published Daily Data'!$B$1:$AV$1,0),TRUE)</f>
        <v>58494</v>
      </c>
      <c r="M306" s="79">
        <f>VLOOKUP($A306,'Published Daily Data'!$B:$AV,MATCH(M$1,'Published Daily Data'!$B$1:$AV$1,0),TRUE)</f>
        <v>-159</v>
      </c>
      <c r="N306" s="79">
        <f>VLOOKUP($A306,'Published Daily Data'!$B:$AV,MATCH(N$1,'Published Daily Data'!$B$1:$AV$1,0),TRUE)</f>
        <v>0</v>
      </c>
      <c r="O306" s="79">
        <f>VLOOKUP($A306,'Published Daily Data'!$B:$AV,MATCH(O$1,'Published Daily Data'!$B$1:$AV$1,0),TRUE)</f>
        <v>-13948</v>
      </c>
      <c r="P306" s="79">
        <f>VLOOKUP($A306,'Published Daily Data'!$B:$AV,MATCH(P$1,'Published Daily Data'!$B$1:$AV$1,0),TRUE)</f>
        <v>-15215</v>
      </c>
      <c r="Q306" s="79">
        <f>VLOOKUP($A306,'Published Daily Data'!$B:$AV,MATCH(Q$1,'Published Daily Data'!$B$1:$AV$1,0),TRUE)</f>
        <v>-38336</v>
      </c>
      <c r="R306" s="79">
        <f>VLOOKUP($A306,'Published Daily Data'!$B:$AV,MATCH(R$1,'Published Daily Data'!$B$1:$AV$1,0),TRUE)</f>
        <v>1688</v>
      </c>
      <c r="S306" s="79">
        <f>VLOOKUP($A306,'Published Daily Data'!$B:$AV,MATCH(S$1,'Published Daily Data'!$B$1:$AV$1,0),TRUE)</f>
        <v>0</v>
      </c>
      <c r="T306" s="79">
        <f>VLOOKUP($A306,'Published Daily Data'!$B:$AV,MATCH(T$1,'Published Daily Data'!$B$1:$AV$1,0),TRUE)</f>
        <v>-4514</v>
      </c>
      <c r="U306" s="79">
        <f>VLOOKUP($A306,'Published Daily Data'!$B:$AV,MATCH(U$1,'Published Daily Data'!$B$1:$AV$1,0),TRUE)</f>
        <v>-31403</v>
      </c>
      <c r="V306" s="79">
        <f>VLOOKUP($A306,'Published Daily Data'!$B:$AV,MATCH(V$1,'Published Daily Data'!$B$1:$AV$1,0),TRUE)</f>
        <v>-15910</v>
      </c>
      <c r="W306" s="79">
        <f>VLOOKUP($A306,'Published Daily Data'!$B:$AV,MATCH(W$1,'Published Daily Data'!$B$1:$AV$1,0),TRUE)</f>
        <v>0</v>
      </c>
      <c r="X306" s="79">
        <f>VLOOKUP($A306,'Published Daily Data'!$B:$AV,MATCH(X$1,'Published Daily Data'!$B$1:$AV$1,0),TRUE)</f>
        <v>-21012</v>
      </c>
      <c r="Y306" s="79">
        <f>VLOOKUP($A306,'Published Daily Data'!$B:$AV,MATCH(Y$1,'Published Daily Data'!$B$1:$AV$1,0),TRUE)</f>
        <v>3925</v>
      </c>
      <c r="Z306" s="79">
        <f>VLOOKUP($A306,'Published Daily Data'!$B:$AV,MATCH(Z$1,'Published Daily Data'!$B$1:$AV$1,0),TRUE)</f>
        <v>2005</v>
      </c>
      <c r="AA306" s="79">
        <f>VLOOKUP($A306,'Published Daily Data'!$B:$AV,MATCH(AA$1,'Published Daily Data'!$B$1:$AV$1,0),TRUE)</f>
        <v>311277</v>
      </c>
      <c r="AB306" s="79">
        <f>VLOOKUP($A306,'Published Daily Data'!$B:$AV,MATCH(AB$1,'Published Daily Data'!$B$1:$AV$1,0),TRUE)</f>
        <v>60203</v>
      </c>
      <c r="AC306" s="79">
        <f>VLOOKUP($A306,'Published Daily Data'!$B:$AV,MATCH(AC$1,'Published Daily Data'!$B$1:$AV$1,0),TRUE)</f>
        <v>338059</v>
      </c>
      <c r="AD306" s="79">
        <f>VLOOKUP($A306,'Published Daily Data'!$B:$AV,MATCH(AD$1,'Published Daily Data'!$B$1:$AV$1,0),TRUE)</f>
        <v>2316</v>
      </c>
      <c r="AE306" s="89">
        <f>VLOOKUP($A306,'Published Daily Data'!$B:$AV,MATCH(AE$1,'Published Daily Data'!$B$1:$AV$1,0),TRUE)</f>
        <v>0</v>
      </c>
      <c r="AF306" s="89">
        <f>VLOOKUP($A306,'Published Daily Data'!$B:$AV,MATCH(AF$1,'Published Daily Data'!$B$1:$AV$1,0),TRUE)</f>
        <v>108445.46853034713</v>
      </c>
      <c r="AG306" s="89">
        <f>VLOOKUP($A306,'Published Daily Data'!$B:$AV,MATCH(AG$1,'Published Daily Data'!$B$1:$AV$1,0),TRUE)</f>
        <v>2060.9990961129456</v>
      </c>
      <c r="AH306" s="89">
        <f>VLOOKUP($A306,'Published Daily Data'!$B:$AV,MATCH(AH$1,'Published Daily Data'!$B$1:$AV$1,0),TRUE)</f>
        <v>2014.7479832409076</v>
      </c>
      <c r="AI306" s="89">
        <f>VLOOKUP($A306,'Published Daily Data'!$B:$BW,MATCH(AI$1,'Published Daily Data'!$B$1:$BW$1,0),TRUE)</f>
        <v>112521.21560970099</v>
      </c>
      <c r="AJ306" s="89">
        <f>VLOOKUP($A306,'Published Daily Data'!$B:$AV,MATCH(AJ$1,'Published Daily Data'!$B$1:$AV$1,0),TRUE)</f>
        <v>33101.96897565946</v>
      </c>
      <c r="AK306" s="89">
        <f>-VLOOKUP($A306,'Published Daily Data'!$B:$AV,MATCH(AK$1,'Published Daily Data'!$B$1:$AV$1,0),TRUE)</f>
        <v>-1524.336820458758</v>
      </c>
      <c r="AL306" s="89">
        <f>VLOOKUP($A306,'Published Daily Data'!$B:$AV,MATCH(AL$1,'Published Daily Data'!$B$1:$AV$1,0),TRUE)</f>
        <v>144098.84776490167</v>
      </c>
      <c r="AM306" s="89">
        <f>VLOOKUP($A306,'Published Daily Data'!$B:$AV,MATCH(AM$1,'Published Daily Data'!$B$1:$AV$1,0),TRUE)</f>
        <v>574036</v>
      </c>
      <c r="AN306" s="89" t="e">
        <f>VLOOKUP($A306,'Published Daily Data'!$B:$AV,MATCH(AN$1,'Published Daily Data'!$B$1:$AV$1,0),TRUE)</f>
        <v>#N/A</v>
      </c>
      <c r="AO306" s="80">
        <f>VLOOKUP($A306,'Published Daily Data'!$B:$AV,MATCH(AO$1,'Published Daily Data'!$B$1:$AV$1,0),TRUE)</f>
        <v>0.43214453859593993</v>
      </c>
      <c r="AP306" s="80">
        <f>VLOOKUP($A306,'Published Daily Data'!$B:$AV,MATCH(AP$1,'Published Daily Data'!$B$1:$AV$1,0),TRUE)</f>
        <v>0.44949487766564067</v>
      </c>
      <c r="AQ306" s="80"/>
    </row>
    <row r="307" spans="1:43" x14ac:dyDescent="0.25">
      <c r="A307" s="88">
        <f t="shared" si="5"/>
        <v>45149</v>
      </c>
      <c r="B307" s="79">
        <f>VLOOKUP($A307,'Published Daily Data'!$B:$AV,MATCH(B$1,'Published Daily Data'!$B$1:$AV$1,0),TRUE)</f>
        <v>703178</v>
      </c>
      <c r="C307" s="79">
        <f>VLOOKUP($A307,'Published Daily Data'!$B:$AV,MATCH(C$1,'Published Daily Data'!$B$1:$AV$1,0),TRUE)</f>
        <v>708522</v>
      </c>
      <c r="D307" s="79">
        <f>VLOOKUP($A307,'Published Daily Data'!$B:$AV,MATCH(D$1,'Published Daily Data'!$B$1:$AV$1,0),TRUE)</f>
        <v>574141</v>
      </c>
      <c r="E307" s="79">
        <f>VLOOKUP($A307,'Published Daily Data'!$B:$AV,MATCH(E$1,'Published Daily Data'!$B$1:$AV$1,0),TRUE)</f>
        <v>-117374</v>
      </c>
      <c r="F307" s="79">
        <f>VLOOKUP($A307,'Published Daily Data'!$B:$AV,MATCH(F$1,'Published Daily Data'!$B$1:$AV$1,0),TRUE)</f>
        <v>-53</v>
      </c>
      <c r="G307" s="79">
        <f>VLOOKUP($A307,'Published Daily Data'!$B:$AV,MATCH(G$1,'Published Daily Data'!$B$1:$AV$1,0),TRUE)</f>
        <v>249202</v>
      </c>
      <c r="H307" s="79">
        <f>VLOOKUP($A307,'Published Daily Data'!$B:$AV,MATCH(H$1,'Published Daily Data'!$B$1:$AV$1,0),TRUE)</f>
        <v>53527</v>
      </c>
      <c r="I307" s="79">
        <f>VLOOKUP($A307,'Published Daily Data'!$B:$AV,MATCH(I$1,'Published Daily Data'!$B$1:$AV$1,0),TRUE)</f>
        <v>2100</v>
      </c>
      <c r="J307" s="79">
        <f>VLOOKUP($A307,'Published Daily Data'!$B:$AV,MATCH(J$1,'Published Daily Data'!$B$1:$AV$1,0),TRUE)</f>
        <v>71980</v>
      </c>
      <c r="K307" s="79">
        <f>VLOOKUP($A307,'Published Daily Data'!$B:$AV,MATCH(K$1,'Published Daily Data'!$B$1:$AV$1,0),TRUE)</f>
        <v>136257</v>
      </c>
      <c r="L307" s="79">
        <f>VLOOKUP($A307,'Published Daily Data'!$B:$AV,MATCH(L$1,'Published Daily Data'!$B$1:$AV$1,0),TRUE)</f>
        <v>61339</v>
      </c>
      <c r="M307" s="79">
        <f>VLOOKUP($A307,'Published Daily Data'!$B:$AV,MATCH(M$1,'Published Daily Data'!$B$1:$AV$1,0),TRUE)</f>
        <v>-204</v>
      </c>
      <c r="N307" s="79">
        <f>VLOOKUP($A307,'Published Daily Data'!$B:$AV,MATCH(N$1,'Published Daily Data'!$B$1:$AV$1,0),TRUE)</f>
        <v>0</v>
      </c>
      <c r="O307" s="79">
        <f>VLOOKUP($A307,'Published Daily Data'!$B:$AV,MATCH(O$1,'Published Daily Data'!$B$1:$AV$1,0),TRUE)</f>
        <v>-15857</v>
      </c>
      <c r="P307" s="79">
        <f>VLOOKUP($A307,'Published Daily Data'!$B:$AV,MATCH(P$1,'Published Daily Data'!$B$1:$AV$1,0),TRUE)</f>
        <v>-11939</v>
      </c>
      <c r="Q307" s="79">
        <f>VLOOKUP($A307,'Published Daily Data'!$B:$AV,MATCH(Q$1,'Published Daily Data'!$B$1:$AV$1,0),TRUE)</f>
        <v>-28939</v>
      </c>
      <c r="R307" s="79">
        <f>VLOOKUP($A307,'Published Daily Data'!$B:$AV,MATCH(R$1,'Published Daily Data'!$B$1:$AV$1,0),TRUE)</f>
        <v>1507</v>
      </c>
      <c r="S307" s="79">
        <f>VLOOKUP($A307,'Published Daily Data'!$B:$AV,MATCH(S$1,'Published Daily Data'!$B$1:$AV$1,0),TRUE)</f>
        <v>0</v>
      </c>
      <c r="T307" s="79">
        <f>VLOOKUP($A307,'Published Daily Data'!$B:$AV,MATCH(T$1,'Published Daily Data'!$B$1:$AV$1,0),TRUE)</f>
        <v>-5967</v>
      </c>
      <c r="U307" s="79">
        <f>VLOOKUP($A307,'Published Daily Data'!$B:$AV,MATCH(U$1,'Published Daily Data'!$B$1:$AV$1,0),TRUE)</f>
        <v>-21345</v>
      </c>
      <c r="V307" s="79">
        <f>VLOOKUP($A307,'Published Daily Data'!$B:$AV,MATCH(V$1,'Published Daily Data'!$B$1:$AV$1,0),TRUE)</f>
        <v>-18236</v>
      </c>
      <c r="W307" s="79">
        <f>VLOOKUP($A307,'Published Daily Data'!$B:$AV,MATCH(W$1,'Published Daily Data'!$B$1:$AV$1,0),TRUE)</f>
        <v>130</v>
      </c>
      <c r="X307" s="79">
        <f>VLOOKUP($A307,'Published Daily Data'!$B:$AV,MATCH(X$1,'Published Daily Data'!$B$1:$AV$1,0),TRUE)</f>
        <v>-25354</v>
      </c>
      <c r="Y307" s="79">
        <f>VLOOKUP($A307,'Published Daily Data'!$B:$AV,MATCH(Y$1,'Published Daily Data'!$B$1:$AV$1,0),TRUE)</f>
        <v>6416</v>
      </c>
      <c r="Z307" s="79">
        <f>VLOOKUP($A307,'Published Daily Data'!$B:$AV,MATCH(Z$1,'Published Daily Data'!$B$1:$AV$1,0),TRUE)</f>
        <v>2210</v>
      </c>
      <c r="AA307" s="79">
        <f>VLOOKUP($A307,'Published Daily Data'!$B:$AV,MATCH(AA$1,'Published Daily Data'!$B$1:$AV$1,0),TRUE)</f>
        <v>312744</v>
      </c>
      <c r="AB307" s="79">
        <f>VLOOKUP($A307,'Published Daily Data'!$B:$AV,MATCH(AB$1,'Published Daily Data'!$B$1:$AV$1,0),TRUE)</f>
        <v>58374</v>
      </c>
      <c r="AC307" s="79">
        <f>VLOOKUP($A307,'Published Daily Data'!$B:$AV,MATCH(AC$1,'Published Daily Data'!$B$1:$AV$1,0),TRUE)</f>
        <v>335131</v>
      </c>
      <c r="AD307" s="79">
        <f>VLOOKUP($A307,'Published Daily Data'!$B:$AV,MATCH(AD$1,'Published Daily Data'!$B$1:$AV$1,0),TRUE)</f>
        <v>2273</v>
      </c>
      <c r="AE307" s="89">
        <f>VLOOKUP($A307,'Published Daily Data'!$B:$AV,MATCH(AE$1,'Published Daily Data'!$B$1:$AV$1,0),TRUE)</f>
        <v>0</v>
      </c>
      <c r="AF307" s="89">
        <f>VLOOKUP($A307,'Published Daily Data'!$B:$AV,MATCH(AF$1,'Published Daily Data'!$B$1:$AV$1,0),TRUE)</f>
        <v>100350.08819802052</v>
      </c>
      <c r="AG307" s="89">
        <f>VLOOKUP($A307,'Published Daily Data'!$B:$AV,MATCH(AG$1,'Published Daily Data'!$B$1:$AV$1,0),TRUE)</f>
        <v>2059.9015004787111</v>
      </c>
      <c r="AH307" s="89">
        <f>VLOOKUP($A307,'Published Daily Data'!$B:$AV,MATCH(AH$1,'Published Daily Data'!$B$1:$AV$1,0),TRUE)</f>
        <v>2212.9088869931888</v>
      </c>
      <c r="AI307" s="89">
        <f>VLOOKUP($A307,'Published Daily Data'!$B:$BW,MATCH(AI$1,'Published Daily Data'!$B$1:$BW$1,0),TRUE)</f>
        <v>104622.89858549241</v>
      </c>
      <c r="AJ307" s="89">
        <f>VLOOKUP($A307,'Published Daily Data'!$B:$AV,MATCH(AJ$1,'Published Daily Data'!$B$1:$AV$1,0),TRUE)</f>
        <v>32567.104525983952</v>
      </c>
      <c r="AK307" s="89">
        <f>-VLOOKUP($A307,'Published Daily Data'!$B:$AV,MATCH(AK$1,'Published Daily Data'!$B$1:$AV$1,0),TRUE)</f>
        <v>-1808.5938844362206</v>
      </c>
      <c r="AL307" s="89">
        <f>VLOOKUP($A307,'Published Daily Data'!$B:$AV,MATCH(AL$1,'Published Daily Data'!$B$1:$AV$1,0),TRUE)</f>
        <v>135381.40922704013</v>
      </c>
      <c r="AM307" s="89">
        <f>VLOOKUP($A307,'Published Daily Data'!$B:$AV,MATCH(AM$1,'Published Daily Data'!$B$1:$AV$1,0),TRUE)</f>
        <v>583516</v>
      </c>
      <c r="AN307" s="89" t="e">
        <f>VLOOKUP($A307,'Published Daily Data'!$B:$AV,MATCH(AN$1,'Published Daily Data'!$B$1:$AV$1,0),TRUE)</f>
        <v>#N/A</v>
      </c>
      <c r="AO307" s="80">
        <f>VLOOKUP($A307,'Published Daily Data'!$B:$AV,MATCH(AO$1,'Published Daily Data'!$B$1:$AV$1,0),TRUE)</f>
        <v>0.39528262237804662</v>
      </c>
      <c r="AP307" s="80">
        <f>VLOOKUP($A307,'Published Daily Data'!$B:$AV,MATCH(AP$1,'Published Daily Data'!$B$1:$AV$1,0),TRUE)</f>
        <v>0.42583652557479379</v>
      </c>
      <c r="AQ307" s="80"/>
    </row>
    <row r="308" spans="1:43" x14ac:dyDescent="0.25">
      <c r="A308" s="88">
        <f t="shared" si="5"/>
        <v>45150</v>
      </c>
      <c r="B308" s="79">
        <f>VLOOKUP($A308,'Published Daily Data'!$B:$AV,MATCH(B$1,'Published Daily Data'!$B$1:$AV$1,0),TRUE)</f>
        <v>657718</v>
      </c>
      <c r="C308" s="79">
        <f>VLOOKUP($A308,'Published Daily Data'!$B:$AV,MATCH(C$1,'Published Daily Data'!$B$1:$AV$1,0),TRUE)</f>
        <v>678602</v>
      </c>
      <c r="D308" s="79">
        <f>VLOOKUP($A308,'Published Daily Data'!$B:$AV,MATCH(D$1,'Published Daily Data'!$B$1:$AV$1,0),TRUE)</f>
        <v>576745</v>
      </c>
      <c r="E308" s="79">
        <f>VLOOKUP($A308,'Published Daily Data'!$B:$AV,MATCH(E$1,'Published Daily Data'!$B$1:$AV$1,0),TRUE)</f>
        <v>-87025</v>
      </c>
      <c r="F308" s="79">
        <f>VLOOKUP($A308,'Published Daily Data'!$B:$AV,MATCH(F$1,'Published Daily Data'!$B$1:$AV$1,0),TRUE)</f>
        <v>-52</v>
      </c>
      <c r="G308" s="79">
        <f>VLOOKUP($A308,'Published Daily Data'!$B:$AV,MATCH(G$1,'Published Daily Data'!$B$1:$AV$1,0),TRUE)</f>
        <v>265187</v>
      </c>
      <c r="H308" s="79">
        <f>VLOOKUP($A308,'Published Daily Data'!$B:$AV,MATCH(H$1,'Published Daily Data'!$B$1:$AV$1,0),TRUE)</f>
        <v>53524</v>
      </c>
      <c r="I308" s="79">
        <f>VLOOKUP($A308,'Published Daily Data'!$B:$AV,MATCH(I$1,'Published Daily Data'!$B$1:$AV$1,0),TRUE)</f>
        <v>2101</v>
      </c>
      <c r="J308" s="79">
        <f>VLOOKUP($A308,'Published Daily Data'!$B:$AV,MATCH(J$1,'Published Daily Data'!$B$1:$AV$1,0),TRUE)</f>
        <v>72394</v>
      </c>
      <c r="K308" s="79">
        <f>VLOOKUP($A308,'Published Daily Data'!$B:$AV,MATCH(K$1,'Published Daily Data'!$B$1:$AV$1,0),TRUE)</f>
        <v>139777</v>
      </c>
      <c r="L308" s="79">
        <f>VLOOKUP($A308,'Published Daily Data'!$B:$AV,MATCH(L$1,'Published Daily Data'!$B$1:$AV$1,0),TRUE)</f>
        <v>43240</v>
      </c>
      <c r="M308" s="79">
        <f>VLOOKUP($A308,'Published Daily Data'!$B:$AV,MATCH(M$1,'Published Daily Data'!$B$1:$AV$1,0),TRUE)</f>
        <v>574</v>
      </c>
      <c r="N308" s="79">
        <f>VLOOKUP($A308,'Published Daily Data'!$B:$AV,MATCH(N$1,'Published Daily Data'!$B$1:$AV$1,0),TRUE)</f>
        <v>0</v>
      </c>
      <c r="O308" s="79">
        <f>VLOOKUP($A308,'Published Daily Data'!$B:$AV,MATCH(O$1,'Published Daily Data'!$B$1:$AV$1,0),TRUE)</f>
        <v>-20093</v>
      </c>
      <c r="P308" s="79">
        <f>VLOOKUP($A308,'Published Daily Data'!$B:$AV,MATCH(P$1,'Published Daily Data'!$B$1:$AV$1,0),TRUE)</f>
        <v>-1135</v>
      </c>
      <c r="Q308" s="79">
        <f>VLOOKUP($A308,'Published Daily Data'!$B:$AV,MATCH(Q$1,'Published Daily Data'!$B$1:$AV$1,0),TRUE)</f>
        <v>-12582</v>
      </c>
      <c r="R308" s="79">
        <f>VLOOKUP($A308,'Published Daily Data'!$B:$AV,MATCH(R$1,'Published Daily Data'!$B$1:$AV$1,0),TRUE)</f>
        <v>455</v>
      </c>
      <c r="S308" s="79">
        <f>VLOOKUP($A308,'Published Daily Data'!$B:$AV,MATCH(S$1,'Published Daily Data'!$B$1:$AV$1,0),TRUE)</f>
        <v>0</v>
      </c>
      <c r="T308" s="79">
        <f>VLOOKUP($A308,'Published Daily Data'!$B:$AV,MATCH(T$1,'Published Daily Data'!$B$1:$AV$1,0),TRUE)</f>
        <v>-6884</v>
      </c>
      <c r="U308" s="79">
        <f>VLOOKUP($A308,'Published Daily Data'!$B:$AV,MATCH(U$1,'Published Daily Data'!$B$1:$AV$1,0),TRUE)</f>
        <v>-11437</v>
      </c>
      <c r="V308" s="79">
        <f>VLOOKUP($A308,'Published Daily Data'!$B:$AV,MATCH(V$1,'Published Daily Data'!$B$1:$AV$1,0),TRUE)</f>
        <v>-17119</v>
      </c>
      <c r="W308" s="79">
        <f>VLOOKUP($A308,'Published Daily Data'!$B:$AV,MATCH(W$1,'Published Daily Data'!$B$1:$AV$1,0),TRUE)</f>
        <v>0</v>
      </c>
      <c r="X308" s="79">
        <f>VLOOKUP($A308,'Published Daily Data'!$B:$AV,MATCH(X$1,'Published Daily Data'!$B$1:$AV$1,0),TRUE)</f>
        <v>-28701</v>
      </c>
      <c r="Y308" s="79">
        <f>VLOOKUP($A308,'Published Daily Data'!$B:$AV,MATCH(Y$1,'Published Daily Data'!$B$1:$AV$1,0),TRUE)</f>
        <v>8068</v>
      </c>
      <c r="Z308" s="79">
        <f>VLOOKUP($A308,'Published Daily Data'!$B:$AV,MATCH(Z$1,'Published Daily Data'!$B$1:$AV$1,0),TRUE)</f>
        <v>2403</v>
      </c>
      <c r="AA308" s="79">
        <f>VLOOKUP($A308,'Published Daily Data'!$B:$AV,MATCH(AA$1,'Published Daily Data'!$B$1:$AV$1,0),TRUE)</f>
        <v>303633</v>
      </c>
      <c r="AB308" s="79">
        <f>VLOOKUP($A308,'Published Daily Data'!$B:$AV,MATCH(AB$1,'Published Daily Data'!$B$1:$AV$1,0),TRUE)</f>
        <v>52795</v>
      </c>
      <c r="AC308" s="79">
        <f>VLOOKUP($A308,'Published Daily Data'!$B:$AV,MATCH(AC$1,'Published Daily Data'!$B$1:$AV$1,0),TRUE)</f>
        <v>320020</v>
      </c>
      <c r="AD308" s="79">
        <f>VLOOKUP($A308,'Published Daily Data'!$B:$AV,MATCH(AD$1,'Published Daily Data'!$B$1:$AV$1,0),TRUE)</f>
        <v>2156</v>
      </c>
      <c r="AE308" s="89">
        <f>VLOOKUP($A308,'Published Daily Data'!$B:$AV,MATCH(AE$1,'Published Daily Data'!$B$1:$AV$1,0),TRUE)</f>
        <v>0</v>
      </c>
      <c r="AF308" s="89">
        <f>VLOOKUP($A308,'Published Daily Data'!$B:$AV,MATCH(AF$1,'Published Daily Data'!$B$1:$AV$1,0),TRUE)</f>
        <v>106911.02137647712</v>
      </c>
      <c r="AG308" s="89">
        <f>VLOOKUP($A308,'Published Daily Data'!$B:$AV,MATCH(AG$1,'Published Daily Data'!$B$1:$AV$1,0),TRUE)</f>
        <v>2091.1416673513868</v>
      </c>
      <c r="AH308" s="89">
        <f>VLOOKUP($A308,'Published Daily Data'!$B:$AV,MATCH(AH$1,'Published Daily Data'!$B$1:$AV$1,0),TRUE)</f>
        <v>2134.3279537999497</v>
      </c>
      <c r="AI308" s="89">
        <f>VLOOKUP($A308,'Published Daily Data'!$B:$BW,MATCH(AI$1,'Published Daily Data'!$B$1:$BW$1,0),TRUE)</f>
        <v>111136.49099762847</v>
      </c>
      <c r="AJ308" s="89">
        <f>VLOOKUP($A308,'Published Daily Data'!$B:$AV,MATCH(AJ$1,'Published Daily Data'!$B$1:$AV$1,0),TRUE)</f>
        <v>30763.805149935626</v>
      </c>
      <c r="AK308" s="89">
        <f>-VLOOKUP($A308,'Published Daily Data'!$B:$AV,MATCH(AK$1,'Published Daily Data'!$B$1:$AV$1,0),TRUE)</f>
        <v>-2900.0242044289093</v>
      </c>
      <c r="AL308" s="89">
        <f>VLOOKUP($A308,'Published Daily Data'!$B:$AV,MATCH(AL$1,'Published Daily Data'!$B$1:$AV$1,0),TRUE)</f>
        <v>139000.27194313519</v>
      </c>
      <c r="AM308" s="89">
        <f>VLOOKUP($A308,'Published Daily Data'!$B:$AV,MATCH(AM$1,'Published Daily Data'!$B$1:$AV$1,0),TRUE)</f>
        <v>587705</v>
      </c>
      <c r="AN308" s="89" t="e">
        <f>VLOOKUP($A308,'Published Daily Data'!$B:$AV,MATCH(AN$1,'Published Daily Data'!$B$1:$AV$1,0),TRUE)</f>
        <v>#N/A</v>
      </c>
      <c r="AO308" s="80">
        <f>VLOOKUP($A308,'Published Daily Data'!$B:$AV,MATCH(AO$1,'Published Daily Data'!$B$1:$AV$1,0),TRUE)</f>
        <v>0.41689917693943673</v>
      </c>
      <c r="AP308" s="80">
        <f>VLOOKUP($A308,'Published Daily Data'!$B:$AV,MATCH(AP$1,'Published Daily Data'!$B$1:$AV$1,0),TRUE)</f>
        <v>0.45417097139785495</v>
      </c>
      <c r="AQ308" s="80"/>
    </row>
    <row r="309" spans="1:43" x14ac:dyDescent="0.25">
      <c r="A309" s="88">
        <f t="shared" si="5"/>
        <v>45151</v>
      </c>
      <c r="B309" s="79">
        <f>VLOOKUP($A309,'Published Daily Data'!$B:$AV,MATCH(B$1,'Published Daily Data'!$B$1:$AV$1,0),TRUE)</f>
        <v>668688</v>
      </c>
      <c r="C309" s="79">
        <f>VLOOKUP($A309,'Published Daily Data'!$B:$AV,MATCH(C$1,'Published Daily Data'!$B$1:$AV$1,0),TRUE)</f>
        <v>682782</v>
      </c>
      <c r="D309" s="79">
        <f>VLOOKUP($A309,'Published Daily Data'!$B:$AV,MATCH(D$1,'Published Daily Data'!$B$1:$AV$1,0),TRUE)</f>
        <v>596145</v>
      </c>
      <c r="E309" s="79">
        <f>VLOOKUP($A309,'Published Daily Data'!$B:$AV,MATCH(E$1,'Published Daily Data'!$B$1:$AV$1,0),TRUE)</f>
        <v>-72205</v>
      </c>
      <c r="F309" s="79">
        <f>VLOOKUP($A309,'Published Daily Data'!$B:$AV,MATCH(F$1,'Published Daily Data'!$B$1:$AV$1,0),TRUE)</f>
        <v>-54</v>
      </c>
      <c r="G309" s="79">
        <f>VLOOKUP($A309,'Published Daily Data'!$B:$AV,MATCH(G$1,'Published Daily Data'!$B$1:$AV$1,0),TRUE)</f>
        <v>310171</v>
      </c>
      <c r="H309" s="79">
        <f>VLOOKUP($A309,'Published Daily Data'!$B:$AV,MATCH(H$1,'Published Daily Data'!$B$1:$AV$1,0),TRUE)</f>
        <v>53330</v>
      </c>
      <c r="I309" s="79">
        <f>VLOOKUP($A309,'Published Daily Data'!$B:$AV,MATCH(I$1,'Published Daily Data'!$B$1:$AV$1,0),TRUE)</f>
        <v>2089</v>
      </c>
      <c r="J309" s="79">
        <f>VLOOKUP($A309,'Published Daily Data'!$B:$AV,MATCH(J$1,'Published Daily Data'!$B$1:$AV$1,0),TRUE)</f>
        <v>79753</v>
      </c>
      <c r="K309" s="79">
        <f>VLOOKUP($A309,'Published Daily Data'!$B:$AV,MATCH(K$1,'Published Daily Data'!$B$1:$AV$1,0),TRUE)</f>
        <v>122715</v>
      </c>
      <c r="L309" s="79">
        <f>VLOOKUP($A309,'Published Daily Data'!$B:$AV,MATCH(L$1,'Published Daily Data'!$B$1:$AV$1,0),TRUE)</f>
        <v>24807</v>
      </c>
      <c r="M309" s="79">
        <f>VLOOKUP($A309,'Published Daily Data'!$B:$AV,MATCH(M$1,'Published Daily Data'!$B$1:$AV$1,0),TRUE)</f>
        <v>3336</v>
      </c>
      <c r="N309" s="79">
        <f>VLOOKUP($A309,'Published Daily Data'!$B:$AV,MATCH(N$1,'Published Daily Data'!$B$1:$AV$1,0),TRUE)</f>
        <v>0</v>
      </c>
      <c r="O309" s="79">
        <f>VLOOKUP($A309,'Published Daily Data'!$B:$AV,MATCH(O$1,'Published Daily Data'!$B$1:$AV$1,0),TRUE)</f>
        <v>-20955</v>
      </c>
      <c r="P309" s="79">
        <f>VLOOKUP($A309,'Published Daily Data'!$B:$AV,MATCH(P$1,'Published Daily Data'!$B$1:$AV$1,0),TRUE)</f>
        <v>4745</v>
      </c>
      <c r="Q309" s="79">
        <f>VLOOKUP($A309,'Published Daily Data'!$B:$AV,MATCH(Q$1,'Published Daily Data'!$B$1:$AV$1,0),TRUE)</f>
        <v>1555</v>
      </c>
      <c r="R309" s="79">
        <f>VLOOKUP($A309,'Published Daily Data'!$B:$AV,MATCH(R$1,'Published Daily Data'!$B$1:$AV$1,0),TRUE)</f>
        <v>-235</v>
      </c>
      <c r="S309" s="79">
        <f>VLOOKUP($A309,'Published Daily Data'!$B:$AV,MATCH(S$1,'Published Daily Data'!$B$1:$AV$1,0),TRUE)</f>
        <v>0</v>
      </c>
      <c r="T309" s="79">
        <f>VLOOKUP($A309,'Published Daily Data'!$B:$AV,MATCH(T$1,'Published Daily Data'!$B$1:$AV$1,0),TRUE)</f>
        <v>-4413</v>
      </c>
      <c r="U309" s="79">
        <f>VLOOKUP($A309,'Published Daily Data'!$B:$AV,MATCH(U$1,'Published Daily Data'!$B$1:$AV$1,0),TRUE)</f>
        <v>-3177</v>
      </c>
      <c r="V309" s="79">
        <f>VLOOKUP($A309,'Published Daily Data'!$B:$AV,MATCH(V$1,'Published Daily Data'!$B$1:$AV$1,0),TRUE)</f>
        <v>-22971</v>
      </c>
      <c r="W309" s="79">
        <f>VLOOKUP($A309,'Published Daily Data'!$B:$AV,MATCH(W$1,'Published Daily Data'!$B$1:$AV$1,0),TRUE)</f>
        <v>0</v>
      </c>
      <c r="X309" s="79">
        <f>VLOOKUP($A309,'Published Daily Data'!$B:$AV,MATCH(X$1,'Published Daily Data'!$B$1:$AV$1,0),TRUE)</f>
        <v>-33393</v>
      </c>
      <c r="Y309" s="79">
        <f>VLOOKUP($A309,'Published Daily Data'!$B:$AV,MATCH(Y$1,'Published Daily Data'!$B$1:$AV$1,0),TRUE)</f>
        <v>7713</v>
      </c>
      <c r="Z309" s="79">
        <f>VLOOKUP($A309,'Published Daily Data'!$B:$AV,MATCH(Z$1,'Published Daily Data'!$B$1:$AV$1,0),TRUE)</f>
        <v>-1074</v>
      </c>
      <c r="AA309" s="79">
        <f>VLOOKUP($A309,'Published Daily Data'!$B:$AV,MATCH(AA$1,'Published Daily Data'!$B$1:$AV$1,0),TRUE)</f>
        <v>311276</v>
      </c>
      <c r="AB309" s="79">
        <f>VLOOKUP($A309,'Published Daily Data'!$B:$AV,MATCH(AB$1,'Published Daily Data'!$B$1:$AV$1,0),TRUE)</f>
        <v>51350</v>
      </c>
      <c r="AC309" s="79">
        <f>VLOOKUP($A309,'Published Daily Data'!$B:$AV,MATCH(AC$1,'Published Daily Data'!$B$1:$AV$1,0),TRUE)</f>
        <v>318114</v>
      </c>
      <c r="AD309" s="79">
        <f>VLOOKUP($A309,'Published Daily Data'!$B:$AV,MATCH(AD$1,'Published Daily Data'!$B$1:$AV$1,0),TRUE)</f>
        <v>2042</v>
      </c>
      <c r="AE309" s="89">
        <f>VLOOKUP($A309,'Published Daily Data'!$B:$AV,MATCH(AE$1,'Published Daily Data'!$B$1:$AV$1,0),TRUE)</f>
        <v>0</v>
      </c>
      <c r="AF309" s="89">
        <f>VLOOKUP($A309,'Published Daily Data'!$B:$AV,MATCH(AF$1,'Published Daily Data'!$B$1:$AV$1,0),TRUE)</f>
        <v>125211.91838148556</v>
      </c>
      <c r="AG309" s="89">
        <f>VLOOKUP($A309,'Published Daily Data'!$B:$AV,MATCH(AG$1,'Published Daily Data'!$B$1:$AV$1,0),TRUE)</f>
        <v>2098.0342864246495</v>
      </c>
      <c r="AH309" s="89">
        <f>VLOOKUP($A309,'Published Daily Data'!$B:$AV,MATCH(AH$1,'Published Daily Data'!$B$1:$AV$1,0),TRUE)</f>
        <v>1958.4151060674551</v>
      </c>
      <c r="AI309" s="89">
        <f>VLOOKUP($A309,'Published Daily Data'!$B:$BW,MATCH(AI$1,'Published Daily Data'!$B$1:$BW$1,0),TRUE)</f>
        <v>129268.36777397768</v>
      </c>
      <c r="AJ309" s="89">
        <f>VLOOKUP($A309,'Published Daily Data'!$B:$AV,MATCH(AJ$1,'Published Daily Data'!$B$1:$AV$1,0),TRUE)</f>
        <v>32649.61490075905</v>
      </c>
      <c r="AK309" s="89">
        <f>-VLOOKUP($A309,'Published Daily Data'!$B:$AV,MATCH(AK$1,'Published Daily Data'!$B$1:$AV$1,0),TRUE)</f>
        <v>-4216.916581167482</v>
      </c>
      <c r="AL309" s="89">
        <f>VLOOKUP($A309,'Published Daily Data'!$B:$AV,MATCH(AL$1,'Published Daily Data'!$B$1:$AV$1,0),TRUE)</f>
        <v>157701.06609356921</v>
      </c>
      <c r="AM309" s="89">
        <f>VLOOKUP($A309,'Published Daily Data'!$B:$AV,MATCH(AM$1,'Published Daily Data'!$B$1:$AV$1,0),TRUE)</f>
        <v>606268</v>
      </c>
      <c r="AN309" s="89" t="e">
        <f>VLOOKUP($A309,'Published Daily Data'!$B:$AV,MATCH(AN$1,'Published Daily Data'!$B$1:$AV$1,0),TRUE)</f>
        <v>#N/A</v>
      </c>
      <c r="AO309" s="80">
        <f>VLOOKUP($A309,'Published Daily Data'!$B:$AV,MATCH(AO$1,'Published Daily Data'!$B$1:$AV$1,0),TRUE)</f>
        <v>0.47006873026758245</v>
      </c>
      <c r="AP309" s="80">
        <f>VLOOKUP($A309,'Published Daily Data'!$B:$AV,MATCH(AP$1,'Published Daily Data'!$B$1:$AV$1,0),TRUE)</f>
        <v>0.51243148118083481</v>
      </c>
      <c r="AQ309" s="80"/>
    </row>
    <row r="310" spans="1:43" x14ac:dyDescent="0.25">
      <c r="A310" s="88">
        <f t="shared" si="5"/>
        <v>45152</v>
      </c>
      <c r="B310" s="79">
        <f>VLOOKUP($A310,'Published Daily Data'!$B:$AV,MATCH(B$1,'Published Daily Data'!$B$1:$AV$1,0),TRUE)</f>
        <v>775623</v>
      </c>
      <c r="C310" s="79">
        <f>VLOOKUP($A310,'Published Daily Data'!$B:$AV,MATCH(C$1,'Published Daily Data'!$B$1:$AV$1,0),TRUE)</f>
        <v>783033</v>
      </c>
      <c r="D310" s="79">
        <f>VLOOKUP($A310,'Published Daily Data'!$B:$AV,MATCH(D$1,'Published Daily Data'!$B$1:$AV$1,0),TRUE)</f>
        <v>701000</v>
      </c>
      <c r="E310" s="79">
        <f>VLOOKUP($A310,'Published Daily Data'!$B:$AV,MATCH(E$1,'Published Daily Data'!$B$1:$AV$1,0),TRUE)</f>
        <v>-69778</v>
      </c>
      <c r="F310" s="79">
        <f>VLOOKUP($A310,'Published Daily Data'!$B:$AV,MATCH(F$1,'Published Daily Data'!$B$1:$AV$1,0),TRUE)</f>
        <v>18</v>
      </c>
      <c r="G310" s="79">
        <f>VLOOKUP($A310,'Published Daily Data'!$B:$AV,MATCH(G$1,'Published Daily Data'!$B$1:$AV$1,0),TRUE)</f>
        <v>413704</v>
      </c>
      <c r="H310" s="79">
        <f>VLOOKUP($A310,'Published Daily Data'!$B:$AV,MATCH(H$1,'Published Daily Data'!$B$1:$AV$1,0),TRUE)</f>
        <v>53136</v>
      </c>
      <c r="I310" s="79">
        <f>VLOOKUP($A310,'Published Daily Data'!$B:$AV,MATCH(I$1,'Published Daily Data'!$B$1:$AV$1,0),TRUE)</f>
        <v>2090</v>
      </c>
      <c r="J310" s="79">
        <f>VLOOKUP($A310,'Published Daily Data'!$B:$AV,MATCH(J$1,'Published Daily Data'!$B$1:$AV$1,0),TRUE)</f>
        <v>84381</v>
      </c>
      <c r="K310" s="79">
        <f>VLOOKUP($A310,'Published Daily Data'!$B:$AV,MATCH(K$1,'Published Daily Data'!$B$1:$AV$1,0),TRUE)</f>
        <v>132663</v>
      </c>
      <c r="L310" s="79">
        <f>VLOOKUP($A310,'Published Daily Data'!$B:$AV,MATCH(L$1,'Published Daily Data'!$B$1:$AV$1,0),TRUE)</f>
        <v>15304</v>
      </c>
      <c r="M310" s="79">
        <f>VLOOKUP($A310,'Published Daily Data'!$B:$AV,MATCH(M$1,'Published Daily Data'!$B$1:$AV$1,0),TRUE)</f>
        <v>-293</v>
      </c>
      <c r="N310" s="79">
        <f>VLOOKUP($A310,'Published Daily Data'!$B:$AV,MATCH(N$1,'Published Daily Data'!$B$1:$AV$1,0),TRUE)</f>
        <v>0</v>
      </c>
      <c r="O310" s="79">
        <f>VLOOKUP($A310,'Published Daily Data'!$B:$AV,MATCH(O$1,'Published Daily Data'!$B$1:$AV$1,0),TRUE)</f>
        <v>-22737</v>
      </c>
      <c r="P310" s="79">
        <f>VLOOKUP($A310,'Published Daily Data'!$B:$AV,MATCH(P$1,'Published Daily Data'!$B$1:$AV$1,0),TRUE)</f>
        <v>5781</v>
      </c>
      <c r="Q310" s="79">
        <f>VLOOKUP($A310,'Published Daily Data'!$B:$AV,MATCH(Q$1,'Published Daily Data'!$B$1:$AV$1,0),TRUE)</f>
        <v>4729</v>
      </c>
      <c r="R310" s="79">
        <f>VLOOKUP($A310,'Published Daily Data'!$B:$AV,MATCH(R$1,'Published Daily Data'!$B$1:$AV$1,0),TRUE)</f>
        <v>2081</v>
      </c>
      <c r="S310" s="79">
        <f>VLOOKUP($A310,'Published Daily Data'!$B:$AV,MATCH(S$1,'Published Daily Data'!$B$1:$AV$1,0),TRUE)</f>
        <v>0</v>
      </c>
      <c r="T310" s="79">
        <f>VLOOKUP($A310,'Published Daily Data'!$B:$AV,MATCH(T$1,'Published Daily Data'!$B$1:$AV$1,0),TRUE)</f>
        <v>-1645</v>
      </c>
      <c r="U310" s="79">
        <f>VLOOKUP($A310,'Published Daily Data'!$B:$AV,MATCH(U$1,'Published Daily Data'!$B$1:$AV$1,0),TRUE)</f>
        <v>-9847</v>
      </c>
      <c r="V310" s="79">
        <f>VLOOKUP($A310,'Published Daily Data'!$B:$AV,MATCH(V$1,'Published Daily Data'!$B$1:$AV$1,0),TRUE)</f>
        <v>-20681</v>
      </c>
      <c r="W310" s="79">
        <f>VLOOKUP($A310,'Published Daily Data'!$B:$AV,MATCH(W$1,'Published Daily Data'!$B$1:$AV$1,0),TRUE)</f>
        <v>0</v>
      </c>
      <c r="X310" s="79">
        <f>VLOOKUP($A310,'Published Daily Data'!$B:$AV,MATCH(X$1,'Published Daily Data'!$B$1:$AV$1,0),TRUE)</f>
        <v>-38269</v>
      </c>
      <c r="Y310" s="79">
        <f>VLOOKUP($A310,'Published Daily Data'!$B:$AV,MATCH(Y$1,'Published Daily Data'!$B$1:$AV$1,0),TRUE)</f>
        <v>8122</v>
      </c>
      <c r="Z310" s="79">
        <f>VLOOKUP($A310,'Published Daily Data'!$B:$AV,MATCH(Z$1,'Published Daily Data'!$B$1:$AV$1,0),TRUE)</f>
        <v>2688</v>
      </c>
      <c r="AA310" s="79">
        <f>VLOOKUP($A310,'Published Daily Data'!$B:$AV,MATCH(AA$1,'Published Daily Data'!$B$1:$AV$1,0),TRUE)</f>
        <v>355327</v>
      </c>
      <c r="AB310" s="79">
        <f>VLOOKUP($A310,'Published Daily Data'!$B:$AV,MATCH(AB$1,'Published Daily Data'!$B$1:$AV$1,0),TRUE)</f>
        <v>58855</v>
      </c>
      <c r="AC310" s="79">
        <f>VLOOKUP($A310,'Published Daily Data'!$B:$AV,MATCH(AC$1,'Published Daily Data'!$B$1:$AV$1,0),TRUE)</f>
        <v>366595</v>
      </c>
      <c r="AD310" s="79">
        <f>VLOOKUP($A310,'Published Daily Data'!$B:$AV,MATCH(AD$1,'Published Daily Data'!$B$1:$AV$1,0),TRUE)</f>
        <v>2260</v>
      </c>
      <c r="AE310" s="89">
        <f>VLOOKUP($A310,'Published Daily Data'!$B:$AV,MATCH(AE$1,'Published Daily Data'!$B$1:$AV$1,0),TRUE)</f>
        <v>0</v>
      </c>
      <c r="AF310" s="89">
        <f>VLOOKUP($A310,'Published Daily Data'!$B:$AV,MATCH(AF$1,'Published Daily Data'!$B$1:$AV$1,0),TRUE)</f>
        <v>167127.19636280835</v>
      </c>
      <c r="AG310" s="89">
        <f>VLOOKUP($A310,'Published Daily Data'!$B:$AV,MATCH(AG$1,'Published Daily Data'!$B$1:$AV$1,0),TRUE)</f>
        <v>2113.0041119248904</v>
      </c>
      <c r="AH310" s="89">
        <f>VLOOKUP($A310,'Published Daily Data'!$B:$AV,MATCH(AH$1,'Published Daily Data'!$B$1:$AV$1,0),TRUE)</f>
        <v>1992.5731992619046</v>
      </c>
      <c r="AI310" s="89">
        <f>VLOOKUP($A310,'Published Daily Data'!$B:$BW,MATCH(AI$1,'Published Daily Data'!$B$1:$BW$1,0),TRUE)</f>
        <v>171259.94178773928</v>
      </c>
      <c r="AJ310" s="89">
        <f>VLOOKUP($A310,'Published Daily Data'!$B:$AV,MATCH(AJ$1,'Published Daily Data'!$B$1:$AV$1,0),TRUE)</f>
        <v>36284.422956327158</v>
      </c>
      <c r="AK310" s="89">
        <f>-VLOOKUP($A310,'Published Daily Data'!$B:$AV,MATCH(AK$1,'Published Daily Data'!$B$1:$AV$1,0),TRUE)</f>
        <v>-7034.9596837261215</v>
      </c>
      <c r="AL310" s="89">
        <f>VLOOKUP($A310,'Published Daily Data'!$B:$AV,MATCH(AL$1,'Published Daily Data'!$B$1:$AV$1,0),TRUE)</f>
        <v>200509.40506034033</v>
      </c>
      <c r="AM310" s="89">
        <f>VLOOKUP($A310,'Published Daily Data'!$B:$AV,MATCH(AM$1,'Published Daily Data'!$B$1:$AV$1,0),TRUE)</f>
        <v>714957</v>
      </c>
      <c r="AN310" s="89" t="e">
        <f>VLOOKUP($A310,'Published Daily Data'!$B:$AV,MATCH(AN$1,'Published Daily Data'!$B$1:$AV$1,0),TRUE)</f>
        <v>#N/A</v>
      </c>
      <c r="AO310" s="80">
        <f>VLOOKUP($A310,'Published Daily Data'!$B:$AV,MATCH(AO$1,'Published Daily Data'!$B$1:$AV$1,0),TRUE)</f>
        <v>0.52809202912075237</v>
      </c>
      <c r="AP310" s="80">
        <f>VLOOKUP($A310,'Published Daily Data'!$B:$AV,MATCH(AP$1,'Published Daily Data'!$B$1:$AV$1,0),TRUE)</f>
        <v>0.56330741534929307</v>
      </c>
      <c r="AQ310" s="80"/>
    </row>
    <row r="311" spans="1:43" x14ac:dyDescent="0.25">
      <c r="A311" s="88">
        <f t="shared" si="5"/>
        <v>45153</v>
      </c>
      <c r="B311" s="79">
        <f>VLOOKUP($A311,'Published Daily Data'!$B:$AV,MATCH(B$1,'Published Daily Data'!$B$1:$AV$1,0),TRUE)</f>
        <v>840033</v>
      </c>
      <c r="C311" s="79">
        <f>VLOOKUP($A311,'Published Daily Data'!$B:$AV,MATCH(C$1,'Published Daily Data'!$B$1:$AV$1,0),TRUE)</f>
        <v>817978</v>
      </c>
      <c r="D311" s="79">
        <f>VLOOKUP($A311,'Published Daily Data'!$B:$AV,MATCH(D$1,'Published Daily Data'!$B$1:$AV$1,0),TRUE)</f>
        <v>742957</v>
      </c>
      <c r="E311" s="79">
        <f>VLOOKUP($A311,'Published Daily Data'!$B:$AV,MATCH(E$1,'Published Daily Data'!$B$1:$AV$1,0),TRUE)</f>
        <v>-63919</v>
      </c>
      <c r="F311" s="79">
        <f>VLOOKUP($A311,'Published Daily Data'!$B:$AV,MATCH(F$1,'Published Daily Data'!$B$1:$AV$1,0),TRUE)</f>
        <v>49</v>
      </c>
      <c r="G311" s="79">
        <f>VLOOKUP($A311,'Published Daily Data'!$B:$AV,MATCH(G$1,'Published Daily Data'!$B$1:$AV$1,0),TRUE)</f>
        <v>460415</v>
      </c>
      <c r="H311" s="79">
        <f>VLOOKUP($A311,'Published Daily Data'!$B:$AV,MATCH(H$1,'Published Daily Data'!$B$1:$AV$1,0),TRUE)</f>
        <v>53016</v>
      </c>
      <c r="I311" s="79">
        <f>VLOOKUP($A311,'Published Daily Data'!$B:$AV,MATCH(I$1,'Published Daily Data'!$B$1:$AV$1,0),TRUE)</f>
        <v>2087</v>
      </c>
      <c r="J311" s="79">
        <f>VLOOKUP($A311,'Published Daily Data'!$B:$AV,MATCH(J$1,'Published Daily Data'!$B$1:$AV$1,0),TRUE)</f>
        <v>89460</v>
      </c>
      <c r="K311" s="79">
        <f>VLOOKUP($A311,'Published Daily Data'!$B:$AV,MATCH(K$1,'Published Daily Data'!$B$1:$AV$1,0),TRUE)</f>
        <v>121767</v>
      </c>
      <c r="L311" s="79">
        <f>VLOOKUP($A311,'Published Daily Data'!$B:$AV,MATCH(L$1,'Published Daily Data'!$B$1:$AV$1,0),TRUE)</f>
        <v>17394</v>
      </c>
      <c r="M311" s="79">
        <f>VLOOKUP($A311,'Published Daily Data'!$B:$AV,MATCH(M$1,'Published Daily Data'!$B$1:$AV$1,0),TRUE)</f>
        <v>-1229</v>
      </c>
      <c r="N311" s="79">
        <f>VLOOKUP($A311,'Published Daily Data'!$B:$AV,MATCH(N$1,'Published Daily Data'!$B$1:$AV$1,0),TRUE)</f>
        <v>0</v>
      </c>
      <c r="O311" s="79">
        <f>VLOOKUP($A311,'Published Daily Data'!$B:$AV,MATCH(O$1,'Published Daily Data'!$B$1:$AV$1,0),TRUE)</f>
        <v>-16975</v>
      </c>
      <c r="P311" s="79">
        <f>VLOOKUP($A311,'Published Daily Data'!$B:$AV,MATCH(P$1,'Published Daily Data'!$B$1:$AV$1,0),TRUE)</f>
        <v>4107</v>
      </c>
      <c r="Q311" s="79">
        <f>VLOOKUP($A311,'Published Daily Data'!$B:$AV,MATCH(Q$1,'Published Daily Data'!$B$1:$AV$1,0),TRUE)</f>
        <v>-3172</v>
      </c>
      <c r="R311" s="79">
        <f>VLOOKUP($A311,'Published Daily Data'!$B:$AV,MATCH(R$1,'Published Daily Data'!$B$1:$AV$1,0),TRUE)</f>
        <v>1967</v>
      </c>
      <c r="S311" s="79">
        <f>VLOOKUP($A311,'Published Daily Data'!$B:$AV,MATCH(S$1,'Published Daily Data'!$B$1:$AV$1,0),TRUE)</f>
        <v>0</v>
      </c>
      <c r="T311" s="79">
        <f>VLOOKUP($A311,'Published Daily Data'!$B:$AV,MATCH(T$1,'Published Daily Data'!$B$1:$AV$1,0),TRUE)</f>
        <v>-551</v>
      </c>
      <c r="U311" s="79">
        <f>VLOOKUP($A311,'Published Daily Data'!$B:$AV,MATCH(U$1,'Published Daily Data'!$B$1:$AV$1,0),TRUE)</f>
        <v>-11817</v>
      </c>
      <c r="V311" s="79">
        <f>VLOOKUP($A311,'Published Daily Data'!$B:$AV,MATCH(V$1,'Published Daily Data'!$B$1:$AV$1,0),TRUE)</f>
        <v>-16038</v>
      </c>
      <c r="W311" s="79">
        <f>VLOOKUP($A311,'Published Daily Data'!$B:$AV,MATCH(W$1,'Published Daily Data'!$B$1:$AV$1,0),TRUE)</f>
        <v>0</v>
      </c>
      <c r="X311" s="79">
        <f>VLOOKUP($A311,'Published Daily Data'!$B:$AV,MATCH(X$1,'Published Daily Data'!$B$1:$AV$1,0),TRUE)</f>
        <v>-31279</v>
      </c>
      <c r="Y311" s="79">
        <f>VLOOKUP($A311,'Published Daily Data'!$B:$AV,MATCH(Y$1,'Published Daily Data'!$B$1:$AV$1,0),TRUE)</f>
        <v>7001</v>
      </c>
      <c r="Z311" s="79">
        <f>VLOOKUP($A311,'Published Daily Data'!$B:$AV,MATCH(Z$1,'Published Daily Data'!$B$1:$AV$1,0),TRUE)</f>
        <v>2838</v>
      </c>
      <c r="AA311" s="79">
        <f>VLOOKUP($A311,'Published Daily Data'!$B:$AV,MATCH(AA$1,'Published Daily Data'!$B$1:$AV$1,0),TRUE)</f>
        <v>370215</v>
      </c>
      <c r="AB311" s="79">
        <f>VLOOKUP($A311,'Published Daily Data'!$B:$AV,MATCH(AB$1,'Published Daily Data'!$B$1:$AV$1,0),TRUE)</f>
        <v>61898</v>
      </c>
      <c r="AC311" s="79">
        <f>VLOOKUP($A311,'Published Daily Data'!$B:$AV,MATCH(AC$1,'Published Daily Data'!$B$1:$AV$1,0),TRUE)</f>
        <v>383586</v>
      </c>
      <c r="AD311" s="79">
        <f>VLOOKUP($A311,'Published Daily Data'!$B:$AV,MATCH(AD$1,'Published Daily Data'!$B$1:$AV$1,0),TRUE)</f>
        <v>2276</v>
      </c>
      <c r="AE311" s="89">
        <f>VLOOKUP($A311,'Published Daily Data'!$B:$AV,MATCH(AE$1,'Published Daily Data'!$B$1:$AV$1,0),TRUE)</f>
        <v>49.23015850431409</v>
      </c>
      <c r="AF311" s="89">
        <f>VLOOKUP($A311,'Published Daily Data'!$B:$AV,MATCH(AF$1,'Published Daily Data'!$B$1:$AV$1,0),TRUE)</f>
        <v>185489.32718099619</v>
      </c>
      <c r="AG311" s="89">
        <f>VLOOKUP($A311,'Published Daily Data'!$B:$AV,MATCH(AG$1,'Published Daily Data'!$B$1:$AV$1,0),TRUE)</f>
        <v>2107.747016080928</v>
      </c>
      <c r="AH311" s="89">
        <f>VLOOKUP($A311,'Published Daily Data'!$B:$AV,MATCH(AH$1,'Published Daily Data'!$B$1:$AV$1,0),TRUE)</f>
        <v>1959.0345878668081</v>
      </c>
      <c r="AI311" s="89">
        <f>VLOOKUP($A311,'Published Daily Data'!$B:$BW,MATCH(AI$1,'Published Daily Data'!$B$1:$BW$1,0),TRUE)</f>
        <v>189605.33894344821</v>
      </c>
      <c r="AJ311" s="89">
        <f>VLOOKUP($A311,'Published Daily Data'!$B:$AV,MATCH(AJ$1,'Published Daily Data'!$B$1:$AV$1,0),TRUE)</f>
        <v>29983.852558604114</v>
      </c>
      <c r="AK311" s="89">
        <f>-VLOOKUP($A311,'Published Daily Data'!$B:$AV,MATCH(AK$1,'Published Daily Data'!$B$1:$AV$1,0),TRUE)</f>
        <v>-5439.6267480786792</v>
      </c>
      <c r="AL311" s="89">
        <f>VLOOKUP($A311,'Published Daily Data'!$B:$AV,MATCH(AL$1,'Published Daily Data'!$B$1:$AV$1,0),TRUE)</f>
        <v>214149.56475397365</v>
      </c>
      <c r="AM311" s="89">
        <f>VLOOKUP($A311,'Published Daily Data'!$B:$AV,MATCH(AM$1,'Published Daily Data'!$B$1:$AV$1,0),TRUE)</f>
        <v>756652</v>
      </c>
      <c r="AN311" s="89" t="e">
        <f>VLOOKUP($A311,'Published Daily Data'!$B:$AV,MATCH(AN$1,'Published Daily Data'!$B$1:$AV$1,0),TRUE)</f>
        <v>#N/A</v>
      </c>
      <c r="AO311" s="80">
        <f>VLOOKUP($A311,'Published Daily Data'!$B:$AV,MATCH(AO$1,'Published Daily Data'!$B$1:$AV$1,0),TRUE)</f>
        <v>0.55244382138883497</v>
      </c>
      <c r="AP311" s="80">
        <f>VLOOKUP($A311,'Published Daily Data'!$B:$AV,MATCH(AP$1,'Published Daily Data'!$B$1:$AV$1,0),TRUE)</f>
        <v>0.57535352022909092</v>
      </c>
      <c r="AQ311" s="80"/>
    </row>
    <row r="312" spans="1:43" x14ac:dyDescent="0.25">
      <c r="A312" s="88">
        <f t="shared" si="5"/>
        <v>45154</v>
      </c>
      <c r="B312" s="79">
        <f>VLOOKUP($A312,'Published Daily Data'!$B:$AV,MATCH(B$1,'Published Daily Data'!$B$1:$AV$1,0),TRUE)</f>
        <v>860774</v>
      </c>
      <c r="C312" s="79">
        <f>VLOOKUP($A312,'Published Daily Data'!$B:$AV,MATCH(C$1,'Published Daily Data'!$B$1:$AV$1,0),TRUE)</f>
        <v>845676</v>
      </c>
      <c r="D312" s="79">
        <f>VLOOKUP($A312,'Published Daily Data'!$B:$AV,MATCH(D$1,'Published Daily Data'!$B$1:$AV$1,0),TRUE)</f>
        <v>753503</v>
      </c>
      <c r="E312" s="79">
        <f>VLOOKUP($A312,'Published Daily Data'!$B:$AV,MATCH(E$1,'Published Daily Data'!$B$1:$AV$1,0),TRUE)</f>
        <v>-81218</v>
      </c>
      <c r="F312" s="79">
        <f>VLOOKUP($A312,'Published Daily Data'!$B:$AV,MATCH(F$1,'Published Daily Data'!$B$1:$AV$1,0),TRUE)</f>
        <v>42</v>
      </c>
      <c r="G312" s="79">
        <f>VLOOKUP($A312,'Published Daily Data'!$B:$AV,MATCH(G$1,'Published Daily Data'!$B$1:$AV$1,0),TRUE)</f>
        <v>478197</v>
      </c>
      <c r="H312" s="79">
        <f>VLOOKUP($A312,'Published Daily Data'!$B:$AV,MATCH(H$1,'Published Daily Data'!$B$1:$AV$1,0),TRUE)</f>
        <v>53112</v>
      </c>
      <c r="I312" s="79">
        <f>VLOOKUP($A312,'Published Daily Data'!$B:$AV,MATCH(I$1,'Published Daily Data'!$B$1:$AV$1,0),TRUE)</f>
        <v>2060</v>
      </c>
      <c r="J312" s="79">
        <f>VLOOKUP($A312,'Published Daily Data'!$B:$AV,MATCH(J$1,'Published Daily Data'!$B$1:$AV$1,0),TRUE)</f>
        <v>90942</v>
      </c>
      <c r="K312" s="79">
        <f>VLOOKUP($A312,'Published Daily Data'!$B:$AV,MATCH(K$1,'Published Daily Data'!$B$1:$AV$1,0),TRUE)</f>
        <v>102725</v>
      </c>
      <c r="L312" s="79">
        <f>VLOOKUP($A312,'Published Daily Data'!$B:$AV,MATCH(L$1,'Published Daily Data'!$B$1:$AV$1,0),TRUE)</f>
        <v>26567</v>
      </c>
      <c r="M312" s="79">
        <f>VLOOKUP($A312,'Published Daily Data'!$B:$AV,MATCH(M$1,'Published Daily Data'!$B$1:$AV$1,0),TRUE)</f>
        <v>-147</v>
      </c>
      <c r="N312" s="79">
        <f>VLOOKUP($A312,'Published Daily Data'!$B:$AV,MATCH(N$1,'Published Daily Data'!$B$1:$AV$1,0),TRUE)</f>
        <v>0</v>
      </c>
      <c r="O312" s="79">
        <f>VLOOKUP($A312,'Published Daily Data'!$B:$AV,MATCH(O$1,'Published Daily Data'!$B$1:$AV$1,0),TRUE)</f>
        <v>-16046</v>
      </c>
      <c r="P312" s="79">
        <f>VLOOKUP($A312,'Published Daily Data'!$B:$AV,MATCH(P$1,'Published Daily Data'!$B$1:$AV$1,0),TRUE)</f>
        <v>147</v>
      </c>
      <c r="Q312" s="79">
        <f>VLOOKUP($A312,'Published Daily Data'!$B:$AV,MATCH(Q$1,'Published Daily Data'!$B$1:$AV$1,0),TRUE)</f>
        <v>-14162</v>
      </c>
      <c r="R312" s="79">
        <f>VLOOKUP($A312,'Published Daily Data'!$B:$AV,MATCH(R$1,'Published Daily Data'!$B$1:$AV$1,0),TRUE)</f>
        <v>3056</v>
      </c>
      <c r="S312" s="79">
        <f>VLOOKUP($A312,'Published Daily Data'!$B:$AV,MATCH(S$1,'Published Daily Data'!$B$1:$AV$1,0),TRUE)</f>
        <v>0</v>
      </c>
      <c r="T312" s="79">
        <f>VLOOKUP($A312,'Published Daily Data'!$B:$AV,MATCH(T$1,'Published Daily Data'!$B$1:$AV$1,0),TRUE)</f>
        <v>94</v>
      </c>
      <c r="U312" s="79">
        <f>VLOOKUP($A312,'Published Daily Data'!$B:$AV,MATCH(U$1,'Published Daily Data'!$B$1:$AV$1,0),TRUE)</f>
        <v>-10810</v>
      </c>
      <c r="V312" s="79">
        <f>VLOOKUP($A312,'Published Daily Data'!$B:$AV,MATCH(V$1,'Published Daily Data'!$B$1:$AV$1,0),TRUE)</f>
        <v>-19335</v>
      </c>
      <c r="W312" s="79">
        <f>VLOOKUP($A312,'Published Daily Data'!$B:$AV,MATCH(W$1,'Published Daily Data'!$B$1:$AV$1,0),TRUE)</f>
        <v>-1</v>
      </c>
      <c r="X312" s="79">
        <f>VLOOKUP($A312,'Published Daily Data'!$B:$AV,MATCH(X$1,'Published Daily Data'!$B$1:$AV$1,0),TRUE)</f>
        <v>-30867</v>
      </c>
      <c r="Y312" s="79">
        <f>VLOOKUP($A312,'Published Daily Data'!$B:$AV,MATCH(Y$1,'Published Daily Data'!$B$1:$AV$1,0),TRUE)</f>
        <v>5195</v>
      </c>
      <c r="Z312" s="79">
        <f>VLOOKUP($A312,'Published Daily Data'!$B:$AV,MATCH(Z$1,'Published Daily Data'!$B$1:$AV$1,0),TRUE)</f>
        <v>1511</v>
      </c>
      <c r="AA312" s="79">
        <f>VLOOKUP($A312,'Published Daily Data'!$B:$AV,MATCH(AA$1,'Published Daily Data'!$B$1:$AV$1,0),TRUE)</f>
        <v>377398</v>
      </c>
      <c r="AB312" s="79">
        <f>VLOOKUP($A312,'Published Daily Data'!$B:$AV,MATCH(AB$1,'Published Daily Data'!$B$1:$AV$1,0),TRUE)</f>
        <v>64994</v>
      </c>
      <c r="AC312" s="79">
        <f>VLOOKUP($A312,'Published Daily Data'!$B:$AV,MATCH(AC$1,'Published Daily Data'!$B$1:$AV$1,0),TRUE)</f>
        <v>401018</v>
      </c>
      <c r="AD312" s="79">
        <f>VLOOKUP($A312,'Published Daily Data'!$B:$AV,MATCH(AD$1,'Published Daily Data'!$B$1:$AV$1,0),TRUE)</f>
        <v>2265</v>
      </c>
      <c r="AE312" s="89">
        <f>VLOOKUP($A312,'Published Daily Data'!$B:$AV,MATCH(AE$1,'Published Daily Data'!$B$1:$AV$1,0),TRUE)</f>
        <v>42.158901804127417</v>
      </c>
      <c r="AF312" s="89">
        <f>VLOOKUP($A312,'Published Daily Data'!$B:$AV,MATCH(AF$1,'Published Daily Data'!$B$1:$AV$1,0),TRUE)</f>
        <v>192392.39272390376</v>
      </c>
      <c r="AG312" s="89">
        <f>VLOOKUP($A312,'Published Daily Data'!$B:$AV,MATCH(AG$1,'Published Daily Data'!$B$1:$AV$1,0),TRUE)</f>
        <v>2075.969718750609</v>
      </c>
      <c r="AH312" s="89">
        <f>VLOOKUP($A312,'Published Daily Data'!$B:$AV,MATCH(AH$1,'Published Daily Data'!$B$1:$AV$1,0),TRUE)</f>
        <v>1912.5667918206916</v>
      </c>
      <c r="AI312" s="89">
        <f>VLOOKUP($A312,'Published Daily Data'!$B:$BW,MATCH(AI$1,'Published Daily Data'!$B$1:$BW$1,0),TRUE)</f>
        <v>196423.08813627923</v>
      </c>
      <c r="AJ312" s="89">
        <f>VLOOKUP($A312,'Published Daily Data'!$B:$AV,MATCH(AJ$1,'Published Daily Data'!$B$1:$AV$1,0),TRUE)</f>
        <v>31979.721139949881</v>
      </c>
      <c r="AK312" s="89">
        <f>-VLOOKUP($A312,'Published Daily Data'!$B:$AV,MATCH(AK$1,'Published Daily Data'!$B$1:$AV$1,0),TRUE)</f>
        <v>-4322.9667799730996</v>
      </c>
      <c r="AL312" s="89">
        <f>VLOOKUP($A312,'Published Daily Data'!$B:$AV,MATCH(AL$1,'Published Daily Data'!$B$1:$AV$1,0),TRUE)</f>
        <v>224079.84249625599</v>
      </c>
      <c r="AM312" s="89">
        <f>VLOOKUP($A312,'Published Daily Data'!$B:$AV,MATCH(AM$1,'Published Daily Data'!$B$1:$AV$1,0),TRUE)</f>
        <v>767424</v>
      </c>
      <c r="AN312" s="89" t="e">
        <f>VLOOKUP($A312,'Published Daily Data'!$B:$AV,MATCH(AN$1,'Published Daily Data'!$B$1:$AV$1,0),TRUE)</f>
        <v>#N/A</v>
      </c>
      <c r="AO312" s="80">
        <f>VLOOKUP($A312,'Published Daily Data'!$B:$AV,MATCH(AO$1,'Published Daily Data'!$B$1:$AV$1,0),TRUE)</f>
        <v>0.56427511853552126</v>
      </c>
      <c r="AP312" s="80">
        <f>VLOOKUP($A312,'Published Daily Data'!$B:$AV,MATCH(AP$1,'Published Daily Data'!$B$1:$AV$1,0),TRUE)</f>
        <v>0.58211931811540774</v>
      </c>
      <c r="AQ312" s="80"/>
    </row>
    <row r="313" spans="1:43" x14ac:dyDescent="0.25">
      <c r="A313" s="88">
        <f t="shared" si="5"/>
        <v>45155</v>
      </c>
      <c r="B313" s="79">
        <f>VLOOKUP($A313,'Published Daily Data'!$B:$AV,MATCH(B$1,'Published Daily Data'!$B$1:$AV$1,0),TRUE)</f>
        <v>824987</v>
      </c>
      <c r="C313" s="79">
        <f>VLOOKUP($A313,'Published Daily Data'!$B:$AV,MATCH(C$1,'Published Daily Data'!$B$1:$AV$1,0),TRUE)</f>
        <v>825336</v>
      </c>
      <c r="D313" s="79">
        <f>VLOOKUP($A313,'Published Daily Data'!$B:$AV,MATCH(D$1,'Published Daily Data'!$B$1:$AV$1,0),TRUE)</f>
        <v>720895</v>
      </c>
      <c r="E313" s="79">
        <f>VLOOKUP($A313,'Published Daily Data'!$B:$AV,MATCH(E$1,'Published Daily Data'!$B$1:$AV$1,0),TRUE)</f>
        <v>-89134</v>
      </c>
      <c r="F313" s="79">
        <f>VLOOKUP($A313,'Published Daily Data'!$B:$AV,MATCH(F$1,'Published Daily Data'!$B$1:$AV$1,0),TRUE)</f>
        <v>37</v>
      </c>
      <c r="G313" s="79">
        <f>VLOOKUP($A313,'Published Daily Data'!$B:$AV,MATCH(G$1,'Published Daily Data'!$B$1:$AV$1,0),TRUE)</f>
        <v>412695</v>
      </c>
      <c r="H313" s="79">
        <f>VLOOKUP($A313,'Published Daily Data'!$B:$AV,MATCH(H$1,'Published Daily Data'!$B$1:$AV$1,0),TRUE)</f>
        <v>53195</v>
      </c>
      <c r="I313" s="79">
        <f>VLOOKUP($A313,'Published Daily Data'!$B:$AV,MATCH(I$1,'Published Daily Data'!$B$1:$AV$1,0),TRUE)</f>
        <v>2069</v>
      </c>
      <c r="J313" s="79">
        <f>VLOOKUP($A313,'Published Daily Data'!$B:$AV,MATCH(J$1,'Published Daily Data'!$B$1:$AV$1,0),TRUE)</f>
        <v>86419</v>
      </c>
      <c r="K313" s="79">
        <f>VLOOKUP($A313,'Published Daily Data'!$B:$AV,MATCH(K$1,'Published Daily Data'!$B$1:$AV$1,0),TRUE)</f>
        <v>136635</v>
      </c>
      <c r="L313" s="79">
        <f>VLOOKUP($A313,'Published Daily Data'!$B:$AV,MATCH(L$1,'Published Daily Data'!$B$1:$AV$1,0),TRUE)</f>
        <v>29823</v>
      </c>
      <c r="M313" s="79">
        <f>VLOOKUP($A313,'Published Daily Data'!$B:$AV,MATCH(M$1,'Published Daily Data'!$B$1:$AV$1,0),TRUE)</f>
        <v>20</v>
      </c>
      <c r="N313" s="79">
        <f>VLOOKUP($A313,'Published Daily Data'!$B:$AV,MATCH(N$1,'Published Daily Data'!$B$1:$AV$1,0),TRUE)</f>
        <v>0</v>
      </c>
      <c r="O313" s="79">
        <f>VLOOKUP($A313,'Published Daily Data'!$B:$AV,MATCH(O$1,'Published Daily Data'!$B$1:$AV$1,0),TRUE)</f>
        <v>-12604</v>
      </c>
      <c r="P313" s="79">
        <f>VLOOKUP($A313,'Published Daily Data'!$B:$AV,MATCH(P$1,'Published Daily Data'!$B$1:$AV$1,0),TRUE)</f>
        <v>670</v>
      </c>
      <c r="Q313" s="79">
        <f>VLOOKUP($A313,'Published Daily Data'!$B:$AV,MATCH(Q$1,'Published Daily Data'!$B$1:$AV$1,0),TRUE)</f>
        <v>-22470</v>
      </c>
      <c r="R313" s="79">
        <f>VLOOKUP($A313,'Published Daily Data'!$B:$AV,MATCH(R$1,'Published Daily Data'!$B$1:$AV$1,0),TRUE)</f>
        <v>3911</v>
      </c>
      <c r="S313" s="79">
        <f>VLOOKUP($A313,'Published Daily Data'!$B:$AV,MATCH(S$1,'Published Daily Data'!$B$1:$AV$1,0),TRUE)</f>
        <v>0</v>
      </c>
      <c r="T313" s="79">
        <f>VLOOKUP($A313,'Published Daily Data'!$B:$AV,MATCH(T$1,'Published Daily Data'!$B$1:$AV$1,0),TRUE)</f>
        <v>288</v>
      </c>
      <c r="U313" s="79">
        <f>VLOOKUP($A313,'Published Daily Data'!$B:$AV,MATCH(U$1,'Published Daily Data'!$B$1:$AV$1,0),TRUE)</f>
        <v>-20417</v>
      </c>
      <c r="V313" s="79">
        <f>VLOOKUP($A313,'Published Daily Data'!$B:$AV,MATCH(V$1,'Published Daily Data'!$B$1:$AV$1,0),TRUE)</f>
        <v>-18998</v>
      </c>
      <c r="W313" s="79">
        <f>VLOOKUP($A313,'Published Daily Data'!$B:$AV,MATCH(W$1,'Published Daily Data'!$B$1:$AV$1,0),TRUE)</f>
        <v>0</v>
      </c>
      <c r="X313" s="79">
        <f>VLOOKUP($A313,'Published Daily Data'!$B:$AV,MATCH(X$1,'Published Daily Data'!$B$1:$AV$1,0),TRUE)</f>
        <v>-27478</v>
      </c>
      <c r="Y313" s="79">
        <f>VLOOKUP($A313,'Published Daily Data'!$B:$AV,MATCH(Y$1,'Published Daily Data'!$B$1:$AV$1,0),TRUE)</f>
        <v>5167</v>
      </c>
      <c r="Z313" s="79">
        <f>VLOOKUP($A313,'Published Daily Data'!$B:$AV,MATCH(Z$1,'Published Daily Data'!$B$1:$AV$1,0),TRUE)</f>
        <v>2797</v>
      </c>
      <c r="AA313" s="79">
        <f>VLOOKUP($A313,'Published Daily Data'!$B:$AV,MATCH(AA$1,'Published Daily Data'!$B$1:$AV$1,0),TRUE)</f>
        <v>371562</v>
      </c>
      <c r="AB313" s="79">
        <f>VLOOKUP($A313,'Published Daily Data'!$B:$AV,MATCH(AB$1,'Published Daily Data'!$B$1:$AV$1,0),TRUE)</f>
        <v>62486</v>
      </c>
      <c r="AC313" s="79">
        <f>VLOOKUP($A313,'Published Daily Data'!$B:$AV,MATCH(AC$1,'Published Daily Data'!$B$1:$AV$1,0),TRUE)</f>
        <v>388864</v>
      </c>
      <c r="AD313" s="79">
        <f>VLOOKUP($A313,'Published Daily Data'!$B:$AV,MATCH(AD$1,'Published Daily Data'!$B$1:$AV$1,0),TRUE)</f>
        <v>2423</v>
      </c>
      <c r="AE313" s="89">
        <f>VLOOKUP($A313,'Published Daily Data'!$B:$AV,MATCH(AE$1,'Published Daily Data'!$B$1:$AV$1,0),TRUE)</f>
        <v>37.141432428839217</v>
      </c>
      <c r="AF313" s="89">
        <f>VLOOKUP($A313,'Published Daily Data'!$B:$AV,MATCH(AF$1,'Published Daily Data'!$B$1:$AV$1,0),TRUE)</f>
        <v>166021.80123984962</v>
      </c>
      <c r="AG313" s="89">
        <f>VLOOKUP($A313,'Published Daily Data'!$B:$AV,MATCH(AG$1,'Published Daily Data'!$B$1:$AV$1,0),TRUE)</f>
        <v>2089.7132311589453</v>
      </c>
      <c r="AH313" s="89">
        <f>VLOOKUP($A313,'Published Daily Data'!$B:$AV,MATCH(AH$1,'Published Daily Data'!$B$1:$AV$1,0),TRUE)</f>
        <v>2133.8550160821642</v>
      </c>
      <c r="AI313" s="89">
        <f>VLOOKUP($A313,'Published Daily Data'!$B:$BW,MATCH(AI$1,'Published Daily Data'!$B$1:$BW$1,0),TRUE)</f>
        <v>170282.51091951958</v>
      </c>
      <c r="AJ313" s="89">
        <f>VLOOKUP($A313,'Published Daily Data'!$B:$AV,MATCH(AJ$1,'Published Daily Data'!$B$1:$AV$1,0),TRUE)</f>
        <v>31207.695789765006</v>
      </c>
      <c r="AK313" s="89">
        <f>-VLOOKUP($A313,'Published Daily Data'!$B:$AV,MATCH(AK$1,'Published Daily Data'!$B$1:$AV$1,0),TRUE)</f>
        <v>-3879.7225310320637</v>
      </c>
      <c r="AL313" s="89">
        <f>VLOOKUP($A313,'Published Daily Data'!$B:$AV,MATCH(AL$1,'Published Daily Data'!$B$1:$AV$1,0),TRUE)</f>
        <v>197610.48417825255</v>
      </c>
      <c r="AM313" s="89">
        <f>VLOOKUP($A313,'Published Daily Data'!$B:$AV,MATCH(AM$1,'Published Daily Data'!$B$1:$AV$1,0),TRUE)</f>
        <v>735147</v>
      </c>
      <c r="AN313" s="89" t="e">
        <f>VLOOKUP($A313,'Published Daily Data'!$B:$AV,MATCH(AN$1,'Published Daily Data'!$B$1:$AV$1,0),TRUE)</f>
        <v>#N/A</v>
      </c>
      <c r="AO313" s="80">
        <f>VLOOKUP($A313,'Published Daily Data'!$B:$AV,MATCH(AO$1,'Published Daily Data'!$B$1:$AV$1,0),TRUE)</f>
        <v>0.51065736406921503</v>
      </c>
      <c r="AP313" s="80">
        <f>VLOOKUP($A313,'Published Daily Data'!$B:$AV,MATCH(AP$1,'Published Daily Data'!$B$1:$AV$1,0),TRUE)</f>
        <v>0.52852853047572268</v>
      </c>
      <c r="AQ313" s="80"/>
    </row>
    <row r="314" spans="1:43" x14ac:dyDescent="0.25">
      <c r="A314" s="88">
        <f t="shared" si="5"/>
        <v>45156</v>
      </c>
      <c r="B314" s="79">
        <f>VLOOKUP($A314,'Published Daily Data'!$B:$AV,MATCH(B$1,'Published Daily Data'!$B$1:$AV$1,0),TRUE)</f>
        <v>755958</v>
      </c>
      <c r="C314" s="79">
        <f>VLOOKUP($A314,'Published Daily Data'!$B:$AV,MATCH(C$1,'Published Daily Data'!$B$1:$AV$1,0),TRUE)</f>
        <v>763611</v>
      </c>
      <c r="D314" s="79">
        <f>VLOOKUP($A314,'Published Daily Data'!$B:$AV,MATCH(D$1,'Published Daily Data'!$B$1:$AV$1,0),TRUE)</f>
        <v>604605</v>
      </c>
      <c r="E314" s="79">
        <f>VLOOKUP($A314,'Published Daily Data'!$B:$AV,MATCH(E$1,'Published Daily Data'!$B$1:$AV$1,0),TRUE)</f>
        <v>-143734</v>
      </c>
      <c r="F314" s="79">
        <f>VLOOKUP($A314,'Published Daily Data'!$B:$AV,MATCH(F$1,'Published Daily Data'!$B$1:$AV$1,0),TRUE)</f>
        <v>50</v>
      </c>
      <c r="G314" s="79">
        <f>VLOOKUP($A314,'Published Daily Data'!$B:$AV,MATCH(G$1,'Published Daily Data'!$B$1:$AV$1,0),TRUE)</f>
        <v>309772</v>
      </c>
      <c r="H314" s="79">
        <f>VLOOKUP($A314,'Published Daily Data'!$B:$AV,MATCH(H$1,'Published Daily Data'!$B$1:$AV$1,0),TRUE)</f>
        <v>53235</v>
      </c>
      <c r="I314" s="79">
        <f>VLOOKUP($A314,'Published Daily Data'!$B:$AV,MATCH(I$1,'Published Daily Data'!$B$1:$AV$1,0),TRUE)</f>
        <v>2094</v>
      </c>
      <c r="J314" s="79">
        <f>VLOOKUP($A314,'Published Daily Data'!$B:$AV,MATCH(J$1,'Published Daily Data'!$B$1:$AV$1,0),TRUE)</f>
        <v>76055</v>
      </c>
      <c r="K314" s="79">
        <f>VLOOKUP($A314,'Published Daily Data'!$B:$AV,MATCH(K$1,'Published Daily Data'!$B$1:$AV$1,0),TRUE)</f>
        <v>127635</v>
      </c>
      <c r="L314" s="79">
        <f>VLOOKUP($A314,'Published Daily Data'!$B:$AV,MATCH(L$1,'Published Daily Data'!$B$1:$AV$1,0),TRUE)</f>
        <v>36794</v>
      </c>
      <c r="M314" s="79">
        <f>VLOOKUP($A314,'Published Daily Data'!$B:$AV,MATCH(M$1,'Published Daily Data'!$B$1:$AV$1,0),TRUE)</f>
        <v>-1033</v>
      </c>
      <c r="N314" s="79">
        <f>VLOOKUP($A314,'Published Daily Data'!$B:$AV,MATCH(N$1,'Published Daily Data'!$B$1:$AV$1,0),TRUE)</f>
        <v>0</v>
      </c>
      <c r="O314" s="79">
        <f>VLOOKUP($A314,'Published Daily Data'!$B:$AV,MATCH(O$1,'Published Daily Data'!$B$1:$AV$1,0),TRUE)</f>
        <v>-15092</v>
      </c>
      <c r="P314" s="79">
        <f>VLOOKUP($A314,'Published Daily Data'!$B:$AV,MATCH(P$1,'Published Daily Data'!$B$1:$AV$1,0),TRUE)</f>
        <v>-12710</v>
      </c>
      <c r="Q314" s="79">
        <f>VLOOKUP($A314,'Published Daily Data'!$B:$AV,MATCH(Q$1,'Published Daily Data'!$B$1:$AV$1,0),TRUE)</f>
        <v>-41278</v>
      </c>
      <c r="R314" s="79">
        <f>VLOOKUP($A314,'Published Daily Data'!$B:$AV,MATCH(R$1,'Published Daily Data'!$B$1:$AV$1,0),TRUE)</f>
        <v>4021</v>
      </c>
      <c r="S314" s="79">
        <f>VLOOKUP($A314,'Published Daily Data'!$B:$AV,MATCH(S$1,'Published Daily Data'!$B$1:$AV$1,0),TRUE)</f>
        <v>0</v>
      </c>
      <c r="T314" s="79">
        <f>VLOOKUP($A314,'Published Daily Data'!$B:$AV,MATCH(T$1,'Published Daily Data'!$B$1:$AV$1,0),TRUE)</f>
        <v>64</v>
      </c>
      <c r="U314" s="79">
        <f>VLOOKUP($A314,'Published Daily Data'!$B:$AV,MATCH(U$1,'Published Daily Data'!$B$1:$AV$1,0),TRUE)</f>
        <v>-32191</v>
      </c>
      <c r="V314" s="79">
        <f>VLOOKUP($A314,'Published Daily Data'!$B:$AV,MATCH(V$1,'Published Daily Data'!$B$1:$AV$1,0),TRUE)</f>
        <v>-19663</v>
      </c>
      <c r="W314" s="79">
        <f>VLOOKUP($A314,'Published Daily Data'!$B:$AV,MATCH(W$1,'Published Daily Data'!$B$1:$AV$1,0),TRUE)</f>
        <v>0</v>
      </c>
      <c r="X314" s="79">
        <f>VLOOKUP($A314,'Published Daily Data'!$B:$AV,MATCH(X$1,'Published Daily Data'!$B$1:$AV$1,0),TRUE)</f>
        <v>-29882</v>
      </c>
      <c r="Y314" s="79">
        <f>VLOOKUP($A314,'Published Daily Data'!$B:$AV,MATCH(Y$1,'Published Daily Data'!$B$1:$AV$1,0),TRUE)</f>
        <v>2445</v>
      </c>
      <c r="Z314" s="79">
        <f>VLOOKUP($A314,'Published Daily Data'!$B:$AV,MATCH(Z$1,'Published Daily Data'!$B$1:$AV$1,0),TRUE)</f>
        <v>552</v>
      </c>
      <c r="AA314" s="79">
        <f>VLOOKUP($A314,'Published Daily Data'!$B:$AV,MATCH(AA$1,'Published Daily Data'!$B$1:$AV$1,0),TRUE)</f>
        <v>343391</v>
      </c>
      <c r="AB314" s="79">
        <f>VLOOKUP($A314,'Published Daily Data'!$B:$AV,MATCH(AB$1,'Published Daily Data'!$B$1:$AV$1,0),TRUE)</f>
        <v>58065</v>
      </c>
      <c r="AC314" s="79">
        <f>VLOOKUP($A314,'Published Daily Data'!$B:$AV,MATCH(AC$1,'Published Daily Data'!$B$1:$AV$1,0),TRUE)</f>
        <v>360101</v>
      </c>
      <c r="AD314" s="79">
        <f>VLOOKUP($A314,'Published Daily Data'!$B:$AV,MATCH(AD$1,'Published Daily Data'!$B$1:$AV$1,0),TRUE)</f>
        <v>2059</v>
      </c>
      <c r="AE314" s="89">
        <f>VLOOKUP($A314,'Published Daily Data'!$B:$AV,MATCH(AE$1,'Published Daily Data'!$B$1:$AV$1,0),TRUE)</f>
        <v>50.304800167929365</v>
      </c>
      <c r="AF314" s="89">
        <f>VLOOKUP($A314,'Published Daily Data'!$B:$AV,MATCH(AF$1,'Published Daily Data'!$B$1:$AV$1,0),TRUE)</f>
        <v>124642.85430581693</v>
      </c>
      <c r="AG314" s="89">
        <f>VLOOKUP($A314,'Published Daily Data'!$B:$AV,MATCH(AG$1,'Published Daily Data'!$B$1:$AV$1,0),TRUE)</f>
        <v>2101.3079539629734</v>
      </c>
      <c r="AH314" s="89">
        <f>VLOOKUP($A314,'Published Daily Data'!$B:$AV,MATCH(AH$1,'Published Daily Data'!$B$1:$AV$1,0),TRUE)</f>
        <v>2036.509779353674</v>
      </c>
      <c r="AI314" s="89">
        <f>VLOOKUP($A314,'Published Daily Data'!$B:$BW,MATCH(AI$1,'Published Daily Data'!$B$1:$BW$1,0),TRUE)</f>
        <v>128830.97683930153</v>
      </c>
      <c r="AJ314" s="89">
        <f>VLOOKUP($A314,'Published Daily Data'!$B:$AV,MATCH(AJ$1,'Published Daily Data'!$B$1:$AV$1,0),TRUE)</f>
        <v>37522.660302731805</v>
      </c>
      <c r="AK314" s="89">
        <f>-VLOOKUP($A314,'Published Daily Data'!$B:$AV,MATCH(AK$1,'Published Daily Data'!$B$1:$AV$1,0),TRUE)</f>
        <v>-1920.2538523341082</v>
      </c>
      <c r="AL314" s="89">
        <f>VLOOKUP($A314,'Published Daily Data'!$B:$AV,MATCH(AL$1,'Published Daily Data'!$B$1:$AV$1,0),TRUE)</f>
        <v>164433.38328969918</v>
      </c>
      <c r="AM314" s="89">
        <f>VLOOKUP($A314,'Published Daily Data'!$B:$AV,MATCH(AM$1,'Published Daily Data'!$B$1:$AV$1,0),TRUE)</f>
        <v>617648</v>
      </c>
      <c r="AN314" s="89" t="e">
        <f>VLOOKUP($A314,'Published Daily Data'!$B:$AV,MATCH(AN$1,'Published Daily Data'!$B$1:$AV$1,0),TRUE)</f>
        <v>#N/A</v>
      </c>
      <c r="AO314" s="80">
        <f>VLOOKUP($A314,'Published Daily Data'!$B:$AV,MATCH(AO$1,'Published Daily Data'!$B$1:$AV$1,0),TRUE)</f>
        <v>0.45984662487284167</v>
      </c>
      <c r="AP314" s="80">
        <f>VLOOKUP($A314,'Published Daily Data'!$B:$AV,MATCH(AP$1,'Published Daily Data'!$B$1:$AV$1,0),TRUE)</f>
        <v>0.47612515855134036</v>
      </c>
      <c r="AQ314" s="80"/>
    </row>
    <row r="315" spans="1:43" x14ac:dyDescent="0.25">
      <c r="A315" s="88">
        <f t="shared" si="5"/>
        <v>45157</v>
      </c>
      <c r="B315" s="79">
        <f>VLOOKUP($A315,'Published Daily Data'!$B:$AV,MATCH(B$1,'Published Daily Data'!$B$1:$AV$1,0),TRUE)</f>
        <v>691352</v>
      </c>
      <c r="C315" s="79">
        <f>VLOOKUP($A315,'Published Daily Data'!$B:$AV,MATCH(C$1,'Published Daily Data'!$B$1:$AV$1,0),TRUE)</f>
        <v>671067</v>
      </c>
      <c r="D315" s="79">
        <f>VLOOKUP($A315,'Published Daily Data'!$B:$AV,MATCH(D$1,'Published Daily Data'!$B$1:$AV$1,0),TRUE)</f>
        <v>521370</v>
      </c>
      <c r="E315" s="79">
        <f>VLOOKUP($A315,'Published Daily Data'!$B:$AV,MATCH(E$1,'Published Daily Data'!$B$1:$AV$1,0),TRUE)</f>
        <v>-126856</v>
      </c>
      <c r="F315" s="79">
        <f>VLOOKUP($A315,'Published Daily Data'!$B:$AV,MATCH(F$1,'Published Daily Data'!$B$1:$AV$1,0),TRUE)</f>
        <v>46</v>
      </c>
      <c r="G315" s="79">
        <f>VLOOKUP($A315,'Published Daily Data'!$B:$AV,MATCH(G$1,'Published Daily Data'!$B$1:$AV$1,0),TRUE)</f>
        <v>292327</v>
      </c>
      <c r="H315" s="79">
        <f>VLOOKUP($A315,'Published Daily Data'!$B:$AV,MATCH(H$1,'Published Daily Data'!$B$1:$AV$1,0),TRUE)</f>
        <v>53200</v>
      </c>
      <c r="I315" s="79">
        <f>VLOOKUP($A315,'Published Daily Data'!$B:$AV,MATCH(I$1,'Published Daily Data'!$B$1:$AV$1,0),TRUE)</f>
        <v>2093</v>
      </c>
      <c r="J315" s="79">
        <f>VLOOKUP($A315,'Published Daily Data'!$B:$AV,MATCH(J$1,'Published Daily Data'!$B$1:$AV$1,0),TRUE)</f>
        <v>79075</v>
      </c>
      <c r="K315" s="79">
        <f>VLOOKUP($A315,'Published Daily Data'!$B:$AV,MATCH(K$1,'Published Daily Data'!$B$1:$AV$1,0),TRUE)</f>
        <v>66239</v>
      </c>
      <c r="L315" s="79">
        <f>VLOOKUP($A315,'Published Daily Data'!$B:$AV,MATCH(L$1,'Published Daily Data'!$B$1:$AV$1,0),TRUE)</f>
        <v>33818</v>
      </c>
      <c r="M315" s="79">
        <f>VLOOKUP($A315,'Published Daily Data'!$B:$AV,MATCH(M$1,'Published Daily Data'!$B$1:$AV$1,0),TRUE)</f>
        <v>-5425</v>
      </c>
      <c r="N315" s="79">
        <f>VLOOKUP($A315,'Published Daily Data'!$B:$AV,MATCH(N$1,'Published Daily Data'!$B$1:$AV$1,0),TRUE)</f>
        <v>0</v>
      </c>
      <c r="O315" s="79">
        <f>VLOOKUP($A315,'Published Daily Data'!$B:$AV,MATCH(O$1,'Published Daily Data'!$B$1:$AV$1,0),TRUE)</f>
        <v>-16506</v>
      </c>
      <c r="P315" s="79">
        <f>VLOOKUP($A315,'Published Daily Data'!$B:$AV,MATCH(P$1,'Published Daily Data'!$B$1:$AV$1,0),TRUE)</f>
        <v>-7133</v>
      </c>
      <c r="Q315" s="79">
        <f>VLOOKUP($A315,'Published Daily Data'!$B:$AV,MATCH(Q$1,'Published Daily Data'!$B$1:$AV$1,0),TRUE)</f>
        <v>-22812</v>
      </c>
      <c r="R315" s="79">
        <f>VLOOKUP($A315,'Published Daily Data'!$B:$AV,MATCH(R$1,'Published Daily Data'!$B$1:$AV$1,0),TRUE)</f>
        <v>-3498</v>
      </c>
      <c r="S315" s="79">
        <f>VLOOKUP($A315,'Published Daily Data'!$B:$AV,MATCH(S$1,'Published Daily Data'!$B$1:$AV$1,0),TRUE)</f>
        <v>0</v>
      </c>
      <c r="T315" s="79">
        <f>VLOOKUP($A315,'Published Daily Data'!$B:$AV,MATCH(T$1,'Published Daily Data'!$B$1:$AV$1,0),TRUE)</f>
        <v>-693</v>
      </c>
      <c r="U315" s="79">
        <f>VLOOKUP($A315,'Published Daily Data'!$B:$AV,MATCH(U$1,'Published Daily Data'!$B$1:$AV$1,0),TRUE)</f>
        <v>-22715</v>
      </c>
      <c r="V315" s="79">
        <f>VLOOKUP($A315,'Published Daily Data'!$B:$AV,MATCH(V$1,'Published Daily Data'!$B$1:$AV$1,0),TRUE)</f>
        <v>-18897</v>
      </c>
      <c r="W315" s="79">
        <f>VLOOKUP($A315,'Published Daily Data'!$B:$AV,MATCH(W$1,'Published Daily Data'!$B$1:$AV$1,0),TRUE)</f>
        <v>-38</v>
      </c>
      <c r="X315" s="79">
        <f>VLOOKUP($A315,'Published Daily Data'!$B:$AV,MATCH(X$1,'Published Daily Data'!$B$1:$AV$1,0),TRUE)</f>
        <v>-37800</v>
      </c>
      <c r="Y315" s="79">
        <f>VLOOKUP($A315,'Published Daily Data'!$B:$AV,MATCH(Y$1,'Published Daily Data'!$B$1:$AV$1,0),TRUE)</f>
        <v>4210</v>
      </c>
      <c r="Z315" s="79">
        <f>VLOOKUP($A315,'Published Daily Data'!$B:$AV,MATCH(Z$1,'Published Daily Data'!$B$1:$AV$1,0),TRUE)</f>
        <v>-974</v>
      </c>
      <c r="AA315" s="79">
        <f>VLOOKUP($A315,'Published Daily Data'!$B:$AV,MATCH(AA$1,'Published Daily Data'!$B$1:$AV$1,0),TRUE)</f>
        <v>302228</v>
      </c>
      <c r="AB315" s="79">
        <f>VLOOKUP($A315,'Published Daily Data'!$B:$AV,MATCH(AB$1,'Published Daily Data'!$B$1:$AV$1,0),TRUE)</f>
        <v>55898</v>
      </c>
      <c r="AC315" s="79">
        <f>VLOOKUP($A315,'Published Daily Data'!$B:$AV,MATCH(AC$1,'Published Daily Data'!$B$1:$AV$1,0),TRUE)</f>
        <v>311329</v>
      </c>
      <c r="AD315" s="79">
        <f>VLOOKUP($A315,'Published Daily Data'!$B:$AV,MATCH(AD$1,'Published Daily Data'!$B$1:$AV$1,0),TRUE)</f>
        <v>1616</v>
      </c>
      <c r="AE315" s="89">
        <f>VLOOKUP($A315,'Published Daily Data'!$B:$AV,MATCH(AE$1,'Published Daily Data'!$B$1:$AV$1,0),TRUE)</f>
        <v>46.309814220251084</v>
      </c>
      <c r="AF315" s="89">
        <f>VLOOKUP($A315,'Published Daily Data'!$B:$AV,MATCH(AF$1,'Published Daily Data'!$B$1:$AV$1,0),TRUE)</f>
        <v>117557.27238535068</v>
      </c>
      <c r="AG315" s="89">
        <f>VLOOKUP($A315,'Published Daily Data'!$B:$AV,MATCH(AG$1,'Published Daily Data'!$B$1:$AV$1,0),TRUE)</f>
        <v>2083.4378756307792</v>
      </c>
      <c r="AH315" s="89">
        <f>VLOOKUP($A315,'Published Daily Data'!$B:$AV,MATCH(AH$1,'Published Daily Data'!$B$1:$AV$1,0),TRUE)</f>
        <v>1587.1123699432267</v>
      </c>
      <c r="AI315" s="89">
        <f>VLOOKUP($A315,'Published Daily Data'!$B:$BW,MATCH(AI$1,'Published Daily Data'!$B$1:$BW$1,0),TRUE)</f>
        <v>121274.13244514493</v>
      </c>
      <c r="AJ315" s="89">
        <f>VLOOKUP($A315,'Published Daily Data'!$B:$AV,MATCH(AJ$1,'Published Daily Data'!$B$1:$AV$1,0),TRUE)</f>
        <v>36385.714507188961</v>
      </c>
      <c r="AK315" s="89">
        <f>-VLOOKUP($A315,'Published Daily Data'!$B:$AV,MATCH(AK$1,'Published Daily Data'!$B$1:$AV$1,0),TRUE)</f>
        <v>-1084.1896977669992</v>
      </c>
      <c r="AL315" s="89">
        <f>VLOOKUP($A315,'Published Daily Data'!$B:$AV,MATCH(AL$1,'Published Daily Data'!$B$1:$AV$1,0),TRUE)</f>
        <v>156575.65725456693</v>
      </c>
      <c r="AM315" s="89">
        <f>VLOOKUP($A315,'Published Daily Data'!$B:$AV,MATCH(AM$1,'Published Daily Data'!$B$1:$AV$1,0),TRUE)</f>
        <v>532732</v>
      </c>
      <c r="AN315" s="89" t="e">
        <f>VLOOKUP($A315,'Published Daily Data'!$B:$AV,MATCH(AN$1,'Published Daily Data'!$B$1:$AV$1,0),TRUE)</f>
        <v>#N/A</v>
      </c>
      <c r="AO315" s="80">
        <f>VLOOKUP($A315,'Published Daily Data'!$B:$AV,MATCH(AO$1,'Published Daily Data'!$B$1:$AV$1,0),TRUE)</f>
        <v>0.50187219440772357</v>
      </c>
      <c r="AP315" s="80">
        <f>VLOOKUP($A315,'Published Daily Data'!$B:$AV,MATCH(AP$1,'Published Daily Data'!$B$1:$AV$1,0),TRUE)</f>
        <v>0.52334157913206925</v>
      </c>
      <c r="AQ315" s="80"/>
    </row>
    <row r="316" spans="1:43" x14ac:dyDescent="0.25">
      <c r="A316" s="88">
        <f t="shared" si="5"/>
        <v>45158</v>
      </c>
      <c r="B316" s="79">
        <f>VLOOKUP($A316,'Published Daily Data'!$B:$AV,MATCH(B$1,'Published Daily Data'!$B$1:$AV$1,0),TRUE)</f>
        <v>674354</v>
      </c>
      <c r="C316" s="79">
        <f>VLOOKUP($A316,'Published Daily Data'!$B:$AV,MATCH(C$1,'Published Daily Data'!$B$1:$AV$1,0),TRUE)</f>
        <v>652898</v>
      </c>
      <c r="D316" s="79">
        <f>VLOOKUP($A316,'Published Daily Data'!$B:$AV,MATCH(D$1,'Published Daily Data'!$B$1:$AV$1,0),TRUE)</f>
        <v>496301</v>
      </c>
      <c r="E316" s="79">
        <f>VLOOKUP($A316,'Published Daily Data'!$B:$AV,MATCH(E$1,'Published Daily Data'!$B$1:$AV$1,0),TRUE)</f>
        <v>-137059</v>
      </c>
      <c r="F316" s="79">
        <f>VLOOKUP($A316,'Published Daily Data'!$B:$AV,MATCH(F$1,'Published Daily Data'!$B$1:$AV$1,0),TRUE)</f>
        <v>42</v>
      </c>
      <c r="G316" s="79">
        <f>VLOOKUP($A316,'Published Daily Data'!$B:$AV,MATCH(G$1,'Published Daily Data'!$B$1:$AV$1,0),TRUE)</f>
        <v>301851</v>
      </c>
      <c r="H316" s="79">
        <f>VLOOKUP($A316,'Published Daily Data'!$B:$AV,MATCH(H$1,'Published Daily Data'!$B$1:$AV$1,0),TRUE)</f>
        <v>53239</v>
      </c>
      <c r="I316" s="79">
        <f>VLOOKUP($A316,'Published Daily Data'!$B:$AV,MATCH(I$1,'Published Daily Data'!$B$1:$AV$1,0),TRUE)</f>
        <v>2015</v>
      </c>
      <c r="J316" s="79">
        <f>VLOOKUP($A316,'Published Daily Data'!$B:$AV,MATCH(J$1,'Published Daily Data'!$B$1:$AV$1,0),TRUE)</f>
        <v>75458</v>
      </c>
      <c r="K316" s="79">
        <f>VLOOKUP($A316,'Published Daily Data'!$B:$AV,MATCH(K$1,'Published Daily Data'!$B$1:$AV$1,0),TRUE)</f>
        <v>27158</v>
      </c>
      <c r="L316" s="79">
        <f>VLOOKUP($A316,'Published Daily Data'!$B:$AV,MATCH(L$1,'Published Daily Data'!$B$1:$AV$1,0),TRUE)</f>
        <v>36856</v>
      </c>
      <c r="M316" s="79">
        <f>VLOOKUP($A316,'Published Daily Data'!$B:$AV,MATCH(M$1,'Published Daily Data'!$B$1:$AV$1,0),TRUE)</f>
        <v>-316</v>
      </c>
      <c r="N316" s="79">
        <f>VLOOKUP($A316,'Published Daily Data'!$B:$AV,MATCH(N$1,'Published Daily Data'!$B$1:$AV$1,0),TRUE)</f>
        <v>0</v>
      </c>
      <c r="O316" s="79">
        <f>VLOOKUP($A316,'Published Daily Data'!$B:$AV,MATCH(O$1,'Published Daily Data'!$B$1:$AV$1,0),TRUE)</f>
        <v>-20121</v>
      </c>
      <c r="P316" s="79">
        <f>VLOOKUP($A316,'Published Daily Data'!$B:$AV,MATCH(P$1,'Published Daily Data'!$B$1:$AV$1,0),TRUE)</f>
        <v>-11511</v>
      </c>
      <c r="Q316" s="79">
        <f>VLOOKUP($A316,'Published Daily Data'!$B:$AV,MATCH(Q$1,'Published Daily Data'!$B$1:$AV$1,0),TRUE)</f>
        <v>-21521</v>
      </c>
      <c r="R316" s="79">
        <f>VLOOKUP($A316,'Published Daily Data'!$B:$AV,MATCH(R$1,'Published Daily Data'!$B$1:$AV$1,0),TRUE)</f>
        <v>-6444</v>
      </c>
      <c r="S316" s="79">
        <f>VLOOKUP($A316,'Published Daily Data'!$B:$AV,MATCH(S$1,'Published Daily Data'!$B$1:$AV$1,0),TRUE)</f>
        <v>0</v>
      </c>
      <c r="T316" s="79">
        <f>VLOOKUP($A316,'Published Daily Data'!$B:$AV,MATCH(T$1,'Published Daily Data'!$B$1:$AV$1,0),TRUE)</f>
        <v>-773</v>
      </c>
      <c r="U316" s="79">
        <f>VLOOKUP($A316,'Published Daily Data'!$B:$AV,MATCH(U$1,'Published Daily Data'!$B$1:$AV$1,0),TRUE)</f>
        <v>-17965</v>
      </c>
      <c r="V316" s="79">
        <f>VLOOKUP($A316,'Published Daily Data'!$B:$AV,MATCH(V$1,'Published Daily Data'!$B$1:$AV$1,0),TRUE)</f>
        <v>-23366</v>
      </c>
      <c r="W316" s="79">
        <f>VLOOKUP($A316,'Published Daily Data'!$B:$AV,MATCH(W$1,'Published Daily Data'!$B$1:$AV$1,0),TRUE)</f>
        <v>-23</v>
      </c>
      <c r="X316" s="79">
        <f>VLOOKUP($A316,'Published Daily Data'!$B:$AV,MATCH(X$1,'Published Daily Data'!$B$1:$AV$1,0),TRUE)</f>
        <v>-38118</v>
      </c>
      <c r="Y316" s="79">
        <f>VLOOKUP($A316,'Published Daily Data'!$B:$AV,MATCH(Y$1,'Published Daily Data'!$B$1:$AV$1,0),TRUE)</f>
        <v>3600</v>
      </c>
      <c r="Z316" s="79">
        <f>VLOOKUP($A316,'Published Daily Data'!$B:$AV,MATCH(Z$1,'Published Daily Data'!$B$1:$AV$1,0),TRUE)</f>
        <v>-817</v>
      </c>
      <c r="AA316" s="79">
        <f>VLOOKUP($A316,'Published Daily Data'!$B:$AV,MATCH(AA$1,'Published Daily Data'!$B$1:$AV$1,0),TRUE)</f>
        <v>295461</v>
      </c>
      <c r="AB316" s="79">
        <f>VLOOKUP($A316,'Published Daily Data'!$B:$AV,MATCH(AB$1,'Published Daily Data'!$B$1:$AV$1,0),TRUE)</f>
        <v>59944</v>
      </c>
      <c r="AC316" s="79">
        <f>VLOOKUP($A316,'Published Daily Data'!$B:$AV,MATCH(AC$1,'Published Daily Data'!$B$1:$AV$1,0),TRUE)</f>
        <v>296167</v>
      </c>
      <c r="AD316" s="79">
        <f>VLOOKUP($A316,'Published Daily Data'!$B:$AV,MATCH(AD$1,'Published Daily Data'!$B$1:$AV$1,0),TRUE)</f>
        <v>1327</v>
      </c>
      <c r="AE316" s="89">
        <f>VLOOKUP($A316,'Published Daily Data'!$B:$AV,MATCH(AE$1,'Published Daily Data'!$B$1:$AV$1,0),TRUE)</f>
        <v>0</v>
      </c>
      <c r="AF316" s="89">
        <f>VLOOKUP($A316,'Published Daily Data'!$B:$AV,MATCH(AF$1,'Published Daily Data'!$B$1:$AV$1,0),TRUE)</f>
        <v>121125.36050239025</v>
      </c>
      <c r="AG316" s="89">
        <f>VLOOKUP($A316,'Published Daily Data'!$B:$AV,MATCH(AG$1,'Published Daily Data'!$B$1:$AV$1,0),TRUE)</f>
        <v>1987.2884244823558</v>
      </c>
      <c r="AH316" s="89">
        <f>VLOOKUP($A316,'Published Daily Data'!$B:$AV,MATCH(AH$1,'Published Daily Data'!$B$1:$AV$1,0),TRUE)</f>
        <v>1324.4920535851152</v>
      </c>
      <c r="AI316" s="89">
        <f>VLOOKUP($A316,'Published Daily Data'!$B:$BW,MATCH(AI$1,'Published Daily Data'!$B$1:$BW$1,0),TRUE)</f>
        <v>124482.41775906946</v>
      </c>
      <c r="AJ316" s="89">
        <f>VLOOKUP($A316,'Published Daily Data'!$B:$AV,MATCH(AJ$1,'Published Daily Data'!$B$1:$AV$1,0),TRUE)</f>
        <v>42132.381398974096</v>
      </c>
      <c r="AK316" s="89">
        <f>-VLOOKUP($A316,'Published Daily Data'!$B:$AV,MATCH(AK$1,'Published Daily Data'!$B$1:$AV$1,0),TRUE)</f>
        <v>-1331.3017804235596</v>
      </c>
      <c r="AL316" s="89">
        <f>VLOOKUP($A316,'Published Daily Data'!$B:$AV,MATCH(AL$1,'Published Daily Data'!$B$1:$AV$1,0),TRUE)</f>
        <v>165283.49737762002</v>
      </c>
      <c r="AM316" s="89">
        <f>VLOOKUP($A316,'Published Daily Data'!$B:$AV,MATCH(AM$1,'Published Daily Data'!$B$1:$AV$1,0),TRUE)</f>
        <v>502751</v>
      </c>
      <c r="AN316" s="89" t="e">
        <f>VLOOKUP($A316,'Published Daily Data'!$B:$AV,MATCH(AN$1,'Published Daily Data'!$B$1:$AV$1,0),TRUE)</f>
        <v>#N/A</v>
      </c>
      <c r="AO316" s="80">
        <f>VLOOKUP($A316,'Published Daily Data'!$B:$AV,MATCH(AO$1,'Published Daily Data'!$B$1:$AV$1,0),TRUE)</f>
        <v>0.54586948179118422</v>
      </c>
      <c r="AP316" s="80">
        <f>VLOOKUP($A316,'Published Daily Data'!$B:$AV,MATCH(AP$1,'Published Daily Data'!$B$1:$AV$1,0),TRUE)</f>
        <v>0.56952423999101087</v>
      </c>
      <c r="AQ316" s="80"/>
    </row>
    <row r="317" spans="1:43" x14ac:dyDescent="0.25">
      <c r="A317" s="88">
        <f t="shared" si="5"/>
        <v>45159</v>
      </c>
      <c r="B317" s="79">
        <f>VLOOKUP($A317,'Published Daily Data'!$B:$AV,MATCH(B$1,'Published Daily Data'!$B$1:$AV$1,0),TRUE)</f>
        <v>721885</v>
      </c>
      <c r="C317" s="79">
        <f>VLOOKUP($A317,'Published Daily Data'!$B:$AV,MATCH(C$1,'Published Daily Data'!$B$1:$AV$1,0),TRUE)</f>
        <v>661202</v>
      </c>
      <c r="D317" s="79">
        <f>VLOOKUP($A317,'Published Daily Data'!$B:$AV,MATCH(D$1,'Published Daily Data'!$B$1:$AV$1,0),TRUE)</f>
        <v>550524</v>
      </c>
      <c r="E317" s="79">
        <f>VLOOKUP($A317,'Published Daily Data'!$B:$AV,MATCH(E$1,'Published Daily Data'!$B$1:$AV$1,0),TRUE)</f>
        <v>-92662</v>
      </c>
      <c r="F317" s="79">
        <f>VLOOKUP($A317,'Published Daily Data'!$B:$AV,MATCH(F$1,'Published Daily Data'!$B$1:$AV$1,0),TRUE)</f>
        <v>3</v>
      </c>
      <c r="G317" s="79">
        <f>VLOOKUP($A317,'Published Daily Data'!$B:$AV,MATCH(G$1,'Published Daily Data'!$B$1:$AV$1,0),TRUE)</f>
        <v>290255</v>
      </c>
      <c r="H317" s="79">
        <f>VLOOKUP($A317,'Published Daily Data'!$B:$AV,MATCH(H$1,'Published Daily Data'!$B$1:$AV$1,0),TRUE)</f>
        <v>53209</v>
      </c>
      <c r="I317" s="79">
        <f>VLOOKUP($A317,'Published Daily Data'!$B:$AV,MATCH(I$1,'Published Daily Data'!$B$1:$AV$1,0),TRUE)</f>
        <v>1706</v>
      </c>
      <c r="J317" s="79">
        <f>VLOOKUP($A317,'Published Daily Data'!$B:$AV,MATCH(J$1,'Published Daily Data'!$B$1:$AV$1,0),TRUE)</f>
        <v>77009</v>
      </c>
      <c r="K317" s="79">
        <f>VLOOKUP($A317,'Published Daily Data'!$B:$AV,MATCH(K$1,'Published Daily Data'!$B$1:$AV$1,0),TRUE)</f>
        <v>102762</v>
      </c>
      <c r="L317" s="79">
        <f>VLOOKUP($A317,'Published Daily Data'!$B:$AV,MATCH(L$1,'Published Daily Data'!$B$1:$AV$1,0),TRUE)</f>
        <v>25255</v>
      </c>
      <c r="M317" s="79">
        <f>VLOOKUP($A317,'Published Daily Data'!$B:$AV,MATCH(M$1,'Published Daily Data'!$B$1:$AV$1,0),TRUE)</f>
        <v>328</v>
      </c>
      <c r="N317" s="79">
        <f>VLOOKUP($A317,'Published Daily Data'!$B:$AV,MATCH(N$1,'Published Daily Data'!$B$1:$AV$1,0),TRUE)</f>
        <v>0</v>
      </c>
      <c r="O317" s="79">
        <f>VLOOKUP($A317,'Published Daily Data'!$B:$AV,MATCH(O$1,'Published Daily Data'!$B$1:$AV$1,0),TRUE)</f>
        <v>-19328</v>
      </c>
      <c r="P317" s="79">
        <f>VLOOKUP($A317,'Published Daily Data'!$B:$AV,MATCH(P$1,'Published Daily Data'!$B$1:$AV$1,0),TRUE)</f>
        <v>-431</v>
      </c>
      <c r="Q317" s="79">
        <f>VLOOKUP($A317,'Published Daily Data'!$B:$AV,MATCH(Q$1,'Published Daily Data'!$B$1:$AV$1,0),TRUE)</f>
        <v>-13825</v>
      </c>
      <c r="R317" s="79">
        <f>VLOOKUP($A317,'Published Daily Data'!$B:$AV,MATCH(R$1,'Published Daily Data'!$B$1:$AV$1,0),TRUE)</f>
        <v>-3143</v>
      </c>
      <c r="S317" s="79">
        <f>VLOOKUP($A317,'Published Daily Data'!$B:$AV,MATCH(S$1,'Published Daily Data'!$B$1:$AV$1,0),TRUE)</f>
        <v>0</v>
      </c>
      <c r="T317" s="79">
        <f>VLOOKUP($A317,'Published Daily Data'!$B:$AV,MATCH(T$1,'Published Daily Data'!$B$1:$AV$1,0),TRUE)</f>
        <v>-1561</v>
      </c>
      <c r="U317" s="79">
        <f>VLOOKUP($A317,'Published Daily Data'!$B:$AV,MATCH(U$1,'Published Daily Data'!$B$1:$AV$1,0),TRUE)</f>
        <v>-15840</v>
      </c>
      <c r="V317" s="79">
        <f>VLOOKUP($A317,'Published Daily Data'!$B:$AV,MATCH(V$1,'Published Daily Data'!$B$1:$AV$1,0),TRUE)</f>
        <v>-15967</v>
      </c>
      <c r="W317" s="79">
        <f>VLOOKUP($A317,'Published Daily Data'!$B:$AV,MATCH(W$1,'Published Daily Data'!$B$1:$AV$1,0),TRUE)</f>
        <v>0</v>
      </c>
      <c r="X317" s="79">
        <f>VLOOKUP($A317,'Published Daily Data'!$B:$AV,MATCH(X$1,'Published Daily Data'!$B$1:$AV$1,0),TRUE)</f>
        <v>-30200</v>
      </c>
      <c r="Y317" s="79">
        <f>VLOOKUP($A317,'Published Daily Data'!$B:$AV,MATCH(Y$1,'Published Daily Data'!$B$1:$AV$1,0),TRUE)</f>
        <v>6209</v>
      </c>
      <c r="Z317" s="79">
        <f>VLOOKUP($A317,'Published Daily Data'!$B:$AV,MATCH(Z$1,'Published Daily Data'!$B$1:$AV$1,0),TRUE)</f>
        <v>1424</v>
      </c>
      <c r="AA317" s="79">
        <f>VLOOKUP($A317,'Published Daily Data'!$B:$AV,MATCH(AA$1,'Published Daily Data'!$B$1:$AV$1,0),TRUE)</f>
        <v>313596</v>
      </c>
      <c r="AB317" s="79">
        <f>VLOOKUP($A317,'Published Daily Data'!$B:$AV,MATCH(AB$1,'Published Daily Data'!$B$1:$AV$1,0),TRUE)</f>
        <v>54457</v>
      </c>
      <c r="AC317" s="79">
        <f>VLOOKUP($A317,'Published Daily Data'!$B:$AV,MATCH(AC$1,'Published Daily Data'!$B$1:$AV$1,0),TRUE)</f>
        <v>291508</v>
      </c>
      <c r="AD317" s="79">
        <f>VLOOKUP($A317,'Published Daily Data'!$B:$AV,MATCH(AD$1,'Published Daily Data'!$B$1:$AV$1,0),TRUE)</f>
        <v>1638</v>
      </c>
      <c r="AE317" s="89">
        <f>VLOOKUP($A317,'Published Daily Data'!$B:$AV,MATCH(AE$1,'Published Daily Data'!$B$1:$AV$1,0),TRUE)</f>
        <v>0</v>
      </c>
      <c r="AF317" s="89">
        <f>VLOOKUP($A317,'Published Daily Data'!$B:$AV,MATCH(AF$1,'Published Daily Data'!$B$1:$AV$1,0),TRUE)</f>
        <v>116540.02883082215</v>
      </c>
      <c r="AG317" s="89">
        <f>VLOOKUP($A317,'Published Daily Data'!$B:$AV,MATCH(AG$1,'Published Daily Data'!$B$1:$AV$1,0),TRUE)</f>
        <v>1689.5150622814763</v>
      </c>
      <c r="AH317" s="89">
        <f>VLOOKUP($A317,'Published Daily Data'!$B:$AV,MATCH(AH$1,'Published Daily Data'!$B$1:$AV$1,0),TRUE)</f>
        <v>1753.546480036154</v>
      </c>
      <c r="AI317" s="89">
        <f>VLOOKUP($A317,'Published Daily Data'!$B:$BW,MATCH(AI$1,'Published Daily Data'!$B$1:$BW$1,0),TRUE)</f>
        <v>120008.23658785812</v>
      </c>
      <c r="AJ317" s="89">
        <f>VLOOKUP($A317,'Published Daily Data'!$B:$AV,MATCH(AJ$1,'Published Daily Data'!$B$1:$AV$1,0),TRUE)</f>
        <v>30663.685925721416</v>
      </c>
      <c r="AK317" s="89">
        <f>-VLOOKUP($A317,'Published Daily Data'!$B:$AV,MATCH(AK$1,'Published Daily Data'!$B$1:$AV$1,0),TRUE)</f>
        <v>-2765.7238501287093</v>
      </c>
      <c r="AL317" s="89">
        <f>VLOOKUP($A317,'Published Daily Data'!$B:$AV,MATCH(AL$1,'Published Daily Data'!$B$1:$AV$1,0),TRUE)</f>
        <v>147906.19866345081</v>
      </c>
      <c r="AM317" s="89">
        <f>VLOOKUP($A317,'Published Daily Data'!$B:$AV,MATCH(AM$1,'Published Daily Data'!$B$1:$AV$1,0),TRUE)</f>
        <v>555238</v>
      </c>
      <c r="AN317" s="89" t="e">
        <f>VLOOKUP($A317,'Published Daily Data'!$B:$AV,MATCH(AN$1,'Published Daily Data'!$B$1:$AV$1,0),TRUE)</f>
        <v>#N/A</v>
      </c>
      <c r="AO317" s="80">
        <f>VLOOKUP($A317,'Published Daily Data'!$B:$AV,MATCH(AO$1,'Published Daily Data'!$B$1:$AV$1,0),TRUE)</f>
        <v>0.47650297448359757</v>
      </c>
      <c r="AP317" s="80">
        <f>VLOOKUP($A317,'Published Daily Data'!$B:$AV,MATCH(AP$1,'Published Daily Data'!$B$1:$AV$1,0),TRUE)</f>
        <v>0.50328285799879136</v>
      </c>
      <c r="AQ317" s="80"/>
    </row>
    <row r="318" spans="1:43" x14ac:dyDescent="0.25">
      <c r="A318" s="88">
        <f t="shared" si="5"/>
        <v>45160</v>
      </c>
      <c r="B318" s="79">
        <f>VLOOKUP($A318,'Published Daily Data'!$B:$AV,MATCH(B$1,'Published Daily Data'!$B$1:$AV$1,0),TRUE)</f>
        <v>686950</v>
      </c>
      <c r="C318" s="79">
        <f>VLOOKUP($A318,'Published Daily Data'!$B:$AV,MATCH(C$1,'Published Daily Data'!$B$1:$AV$1,0),TRUE)</f>
        <v>687060</v>
      </c>
      <c r="D318" s="79">
        <f>VLOOKUP($A318,'Published Daily Data'!$B:$AV,MATCH(D$1,'Published Daily Data'!$B$1:$AV$1,0),TRUE)</f>
        <v>549532</v>
      </c>
      <c r="E318" s="79">
        <f>VLOOKUP($A318,'Published Daily Data'!$B:$AV,MATCH(E$1,'Published Daily Data'!$B$1:$AV$1,0),TRUE)</f>
        <v>-117153</v>
      </c>
      <c r="F318" s="79">
        <f>VLOOKUP($A318,'Published Daily Data'!$B:$AV,MATCH(F$1,'Published Daily Data'!$B$1:$AV$1,0),TRUE)</f>
        <v>-48</v>
      </c>
      <c r="G318" s="79">
        <f>VLOOKUP($A318,'Published Daily Data'!$B:$AV,MATCH(G$1,'Published Daily Data'!$B$1:$AV$1,0),TRUE)</f>
        <v>271871</v>
      </c>
      <c r="H318" s="79">
        <f>VLOOKUP($A318,'Published Daily Data'!$B:$AV,MATCH(H$1,'Published Daily Data'!$B$1:$AV$1,0),TRUE)</f>
        <v>52896</v>
      </c>
      <c r="I318" s="79">
        <f>VLOOKUP($A318,'Published Daily Data'!$B:$AV,MATCH(I$1,'Published Daily Data'!$B$1:$AV$1,0),TRUE)</f>
        <v>2100</v>
      </c>
      <c r="J318" s="79">
        <f>VLOOKUP($A318,'Published Daily Data'!$B:$AV,MATCH(J$1,'Published Daily Data'!$B$1:$AV$1,0),TRUE)</f>
        <v>75965</v>
      </c>
      <c r="K318" s="79">
        <f>VLOOKUP($A318,'Published Daily Data'!$B:$AV,MATCH(K$1,'Published Daily Data'!$B$1:$AV$1,0),TRUE)</f>
        <v>132410</v>
      </c>
      <c r="L318" s="79">
        <f>VLOOKUP($A318,'Published Daily Data'!$B:$AV,MATCH(L$1,'Published Daily Data'!$B$1:$AV$1,0),TRUE)</f>
        <v>8391</v>
      </c>
      <c r="M318" s="79">
        <f>VLOOKUP($A318,'Published Daily Data'!$B:$AV,MATCH(M$1,'Published Daily Data'!$B$1:$AV$1,0),TRUE)</f>
        <v>5950</v>
      </c>
      <c r="N318" s="79">
        <f>VLOOKUP($A318,'Published Daily Data'!$B:$AV,MATCH(N$1,'Published Daily Data'!$B$1:$AV$1,0),TRUE)</f>
        <v>0</v>
      </c>
      <c r="O318" s="79">
        <f>VLOOKUP($A318,'Published Daily Data'!$B:$AV,MATCH(O$1,'Published Daily Data'!$B$1:$AV$1,0),TRUE)</f>
        <v>-15471</v>
      </c>
      <c r="P318" s="79">
        <f>VLOOKUP($A318,'Published Daily Data'!$B:$AV,MATCH(P$1,'Published Daily Data'!$B$1:$AV$1,0),TRUE)</f>
        <v>-8787</v>
      </c>
      <c r="Q318" s="79">
        <f>VLOOKUP($A318,'Published Daily Data'!$B:$AV,MATCH(Q$1,'Published Daily Data'!$B$1:$AV$1,0),TRUE)</f>
        <v>-28297</v>
      </c>
      <c r="R318" s="79">
        <f>VLOOKUP($A318,'Published Daily Data'!$B:$AV,MATCH(R$1,'Published Daily Data'!$B$1:$AV$1,0),TRUE)</f>
        <v>173</v>
      </c>
      <c r="S318" s="79">
        <f>VLOOKUP($A318,'Published Daily Data'!$B:$AV,MATCH(S$1,'Published Daily Data'!$B$1:$AV$1,0),TRUE)</f>
        <v>0</v>
      </c>
      <c r="T318" s="79">
        <f>VLOOKUP($A318,'Published Daily Data'!$B:$AV,MATCH(T$1,'Published Daily Data'!$B$1:$AV$1,0),TRUE)</f>
        <v>-2339</v>
      </c>
      <c r="U318" s="79">
        <f>VLOOKUP($A318,'Published Daily Data'!$B:$AV,MATCH(U$1,'Published Daily Data'!$B$1:$AV$1,0),TRUE)</f>
        <v>-27778</v>
      </c>
      <c r="V318" s="79">
        <f>VLOOKUP($A318,'Published Daily Data'!$B:$AV,MATCH(V$1,'Published Daily Data'!$B$1:$AV$1,0),TRUE)</f>
        <v>-18419</v>
      </c>
      <c r="W318" s="79">
        <f>VLOOKUP($A318,'Published Daily Data'!$B:$AV,MATCH(W$1,'Published Daily Data'!$B$1:$AV$1,0),TRUE)</f>
        <v>0</v>
      </c>
      <c r="X318" s="79">
        <f>VLOOKUP($A318,'Published Daily Data'!$B:$AV,MATCH(X$1,'Published Daily Data'!$B$1:$AV$1,0),TRUE)</f>
        <v>-25166</v>
      </c>
      <c r="Y318" s="79">
        <f>VLOOKUP($A318,'Published Daily Data'!$B:$AV,MATCH(Y$1,'Published Daily Data'!$B$1:$AV$1,0),TRUE)</f>
        <v>5844</v>
      </c>
      <c r="Z318" s="79">
        <f>VLOOKUP($A318,'Published Daily Data'!$B:$AV,MATCH(Z$1,'Published Daily Data'!$B$1:$AV$1,0),TRUE)</f>
        <v>3087</v>
      </c>
      <c r="AA318" s="79">
        <f>VLOOKUP($A318,'Published Daily Data'!$B:$AV,MATCH(AA$1,'Published Daily Data'!$B$1:$AV$1,0),TRUE)</f>
        <v>316111</v>
      </c>
      <c r="AB318" s="79">
        <f>VLOOKUP($A318,'Published Daily Data'!$B:$AV,MATCH(AB$1,'Published Daily Data'!$B$1:$AV$1,0),TRUE)</f>
        <v>53483</v>
      </c>
      <c r="AC318" s="79">
        <f>VLOOKUP($A318,'Published Daily Data'!$B:$AV,MATCH(AC$1,'Published Daily Data'!$B$1:$AV$1,0),TRUE)</f>
        <v>315776</v>
      </c>
      <c r="AD318" s="79">
        <f>VLOOKUP($A318,'Published Daily Data'!$B:$AV,MATCH(AD$1,'Published Daily Data'!$B$1:$AV$1,0),TRUE)</f>
        <v>1695</v>
      </c>
      <c r="AE318" s="89">
        <f>VLOOKUP($A318,'Published Daily Data'!$B:$AV,MATCH(AE$1,'Published Daily Data'!$B$1:$AV$1,0),TRUE)</f>
        <v>0</v>
      </c>
      <c r="AF318" s="89">
        <f>VLOOKUP($A318,'Published Daily Data'!$B:$AV,MATCH(AF$1,'Published Daily Data'!$B$1:$AV$1,0),TRUE)</f>
        <v>109228.65605132486</v>
      </c>
      <c r="AG318" s="89">
        <f>VLOOKUP($A318,'Published Daily Data'!$B:$AV,MATCH(AG$1,'Published Daily Data'!$B$1:$AV$1,0),TRUE)</f>
        <v>2032.5916933468366</v>
      </c>
      <c r="AH318" s="89">
        <f>VLOOKUP($A318,'Published Daily Data'!$B:$AV,MATCH(AH$1,'Published Daily Data'!$B$1:$AV$1,0),TRUE)</f>
        <v>1882.1389116115952</v>
      </c>
      <c r="AI318" s="89">
        <f>VLOOKUP($A318,'Published Daily Data'!$B:$BW,MATCH(AI$1,'Published Daily Data'!$B$1:$BW$1,0),TRUE)</f>
        <v>113143.3866562833</v>
      </c>
      <c r="AJ318" s="89">
        <f>VLOOKUP($A318,'Published Daily Data'!$B:$AV,MATCH(AJ$1,'Published Daily Data'!$B$1:$AV$1,0),TRUE)</f>
        <v>31883.487034146641</v>
      </c>
      <c r="AK318" s="89">
        <f>-VLOOKUP($A318,'Published Daily Data'!$B:$AV,MATCH(AK$1,'Published Daily Data'!$B$1:$AV$1,0),TRUE)</f>
        <v>-2123.5694094449841</v>
      </c>
      <c r="AL318" s="89">
        <f>VLOOKUP($A318,'Published Daily Data'!$B:$AV,MATCH(AL$1,'Published Daily Data'!$B$1:$AV$1,0),TRUE)</f>
        <v>142903.30428098494</v>
      </c>
      <c r="AM318" s="89">
        <f>VLOOKUP($A318,'Published Daily Data'!$B:$AV,MATCH(AM$1,'Published Daily Data'!$B$1:$AV$1,0),TRUE)</f>
        <v>556528</v>
      </c>
      <c r="AN318" s="89" t="e">
        <f>VLOOKUP($A318,'Published Daily Data'!$B:$AV,MATCH(AN$1,'Published Daily Data'!$B$1:$AV$1,0),TRUE)</f>
        <v>#N/A</v>
      </c>
      <c r="AO318" s="80">
        <f>VLOOKUP($A318,'Published Daily Data'!$B:$AV,MATCH(AO$1,'Published Daily Data'!$B$1:$AV$1,0),TRUE)</f>
        <v>0.44820417497444021</v>
      </c>
      <c r="AP318" s="80">
        <f>VLOOKUP($A318,'Published Daily Data'!$B:$AV,MATCH(AP$1,'Published Daily Data'!$B$1:$AV$1,0),TRUE)</f>
        <v>0.467650835757495</v>
      </c>
      <c r="AQ318" s="80"/>
    </row>
    <row r="319" spans="1:43" x14ac:dyDescent="0.25">
      <c r="A319" s="88">
        <f t="shared" si="5"/>
        <v>45161</v>
      </c>
      <c r="B319" s="79">
        <f>VLOOKUP($A319,'Published Daily Data'!$B:$AV,MATCH(B$1,'Published Daily Data'!$B$1:$AV$1,0),TRUE)</f>
        <v>704095</v>
      </c>
      <c r="C319" s="79">
        <f>VLOOKUP($A319,'Published Daily Data'!$B:$AV,MATCH(C$1,'Published Daily Data'!$B$1:$AV$1,0),TRUE)</f>
        <v>740080</v>
      </c>
      <c r="D319" s="79">
        <f>VLOOKUP($A319,'Published Daily Data'!$B:$AV,MATCH(D$1,'Published Daily Data'!$B$1:$AV$1,0),TRUE)</f>
        <v>599241</v>
      </c>
      <c r="E319" s="79">
        <f>VLOOKUP($A319,'Published Daily Data'!$B:$AV,MATCH(E$1,'Published Daily Data'!$B$1:$AV$1,0),TRUE)</f>
        <v>0</v>
      </c>
      <c r="F319" s="79">
        <f>VLOOKUP($A319,'Published Daily Data'!$B:$AV,MATCH(F$1,'Published Daily Data'!$B$1:$AV$1,0),TRUE)</f>
        <v>14</v>
      </c>
      <c r="G319" s="79">
        <f>VLOOKUP($A319,'Published Daily Data'!$B:$AV,MATCH(G$1,'Published Daily Data'!$B$1:$AV$1,0),TRUE)</f>
        <v>308640</v>
      </c>
      <c r="H319" s="79">
        <f>VLOOKUP($A319,'Published Daily Data'!$B:$AV,MATCH(H$1,'Published Daily Data'!$B$1:$AV$1,0),TRUE)</f>
        <v>53107</v>
      </c>
      <c r="I319" s="79">
        <f>VLOOKUP($A319,'Published Daily Data'!$B:$AV,MATCH(I$1,'Published Daily Data'!$B$1:$AV$1,0),TRUE)</f>
        <v>1574</v>
      </c>
      <c r="J319" s="79">
        <f>VLOOKUP($A319,'Published Daily Data'!$B:$AV,MATCH(J$1,'Published Daily Data'!$B$1:$AV$1,0),TRUE)</f>
        <v>83846</v>
      </c>
      <c r="K319" s="79">
        <f>VLOOKUP($A319,'Published Daily Data'!$B:$AV,MATCH(K$1,'Published Daily Data'!$B$1:$AV$1,0),TRUE)</f>
        <v>135914</v>
      </c>
      <c r="L319" s="79">
        <f>VLOOKUP($A319,'Published Daily Data'!$B:$AV,MATCH(L$1,'Published Daily Data'!$B$1:$AV$1,0),TRUE)</f>
        <v>10585</v>
      </c>
      <c r="M319" s="79">
        <f>VLOOKUP($A319,'Published Daily Data'!$B:$AV,MATCH(M$1,'Published Daily Data'!$B$1:$AV$1,0),TRUE)</f>
        <v>5571</v>
      </c>
      <c r="N319" s="79">
        <f>VLOOKUP($A319,'Published Daily Data'!$B:$AV,MATCH(N$1,'Published Daily Data'!$B$1:$AV$1,0),TRUE)</f>
        <v>0</v>
      </c>
      <c r="O319" s="79">
        <f>VLOOKUP($A319,'Published Daily Data'!$B:$AV,MATCH(O$1,'Published Daily Data'!$B$1:$AV$1,0),TRUE)</f>
        <v>-18257</v>
      </c>
      <c r="P319" s="79">
        <f>VLOOKUP($A319,'Published Daily Data'!$B:$AV,MATCH(P$1,'Published Daily Data'!$B$1:$AV$1,0),TRUE)</f>
        <v>-10236</v>
      </c>
      <c r="Q319" s="79">
        <f>VLOOKUP($A319,'Published Daily Data'!$B:$AV,MATCH(Q$1,'Published Daily Data'!$B$1:$AV$1,0),TRUE)</f>
        <v>-26448</v>
      </c>
      <c r="R319" s="79">
        <f>VLOOKUP($A319,'Published Daily Data'!$B:$AV,MATCH(R$1,'Published Daily Data'!$B$1:$AV$1,0),TRUE)</f>
        <v>2442</v>
      </c>
      <c r="S319" s="79">
        <f>VLOOKUP($A319,'Published Daily Data'!$B:$AV,MATCH(S$1,'Published Daily Data'!$B$1:$AV$1,0),TRUE)</f>
        <v>0</v>
      </c>
      <c r="T319" s="79">
        <f>VLOOKUP($A319,'Published Daily Data'!$B:$AV,MATCH(T$1,'Published Daily Data'!$B$1:$AV$1,0),TRUE)</f>
        <v>-2210</v>
      </c>
      <c r="U319" s="79">
        <f>VLOOKUP($A319,'Published Daily Data'!$B:$AV,MATCH(U$1,'Published Daily Data'!$B$1:$AV$1,0),TRUE)</f>
        <v>-25069</v>
      </c>
      <c r="V319" s="79">
        <f>VLOOKUP($A319,'Published Daily Data'!$B:$AV,MATCH(V$1,'Published Daily Data'!$B$1:$AV$1,0),TRUE)</f>
        <v>-21191</v>
      </c>
      <c r="W319" s="79">
        <f>VLOOKUP($A319,'Published Daily Data'!$B:$AV,MATCH(W$1,'Published Daily Data'!$B$1:$AV$1,0),TRUE)</f>
        <v>0</v>
      </c>
      <c r="X319" s="79">
        <f>VLOOKUP($A319,'Published Daily Data'!$B:$AV,MATCH(X$1,'Published Daily Data'!$B$1:$AV$1,0),TRUE)</f>
        <v>-32081</v>
      </c>
      <c r="Y319" s="79">
        <f>VLOOKUP($A319,'Published Daily Data'!$B:$AV,MATCH(Y$1,'Published Daily Data'!$B$1:$AV$1,0),TRUE)</f>
        <v>6826</v>
      </c>
      <c r="Z319" s="79">
        <f>VLOOKUP($A319,'Published Daily Data'!$B:$AV,MATCH(Z$1,'Published Daily Data'!$B$1:$AV$1,0),TRUE)</f>
        <v>1047</v>
      </c>
      <c r="AA319" s="79">
        <f>VLOOKUP($A319,'Published Daily Data'!$B:$AV,MATCH(AA$1,'Published Daily Data'!$B$1:$AV$1,0),TRUE)</f>
        <v>340337</v>
      </c>
      <c r="AB319" s="79">
        <f>VLOOKUP($A319,'Published Daily Data'!$B:$AV,MATCH(AB$1,'Published Daily Data'!$B$1:$AV$1,0),TRUE)</f>
        <v>57018</v>
      </c>
      <c r="AC319" s="79">
        <f>VLOOKUP($A319,'Published Daily Data'!$B:$AV,MATCH(AC$1,'Published Daily Data'!$B$1:$AV$1,0),TRUE)</f>
        <v>340946</v>
      </c>
      <c r="AD319" s="79">
        <f>VLOOKUP($A319,'Published Daily Data'!$B:$AV,MATCH(AD$1,'Published Daily Data'!$B$1:$AV$1,0),TRUE)</f>
        <v>1776</v>
      </c>
      <c r="AE319" s="89">
        <f>VLOOKUP($A319,'Published Daily Data'!$B:$AV,MATCH(AE$1,'Published Daily Data'!$B$1:$AV$1,0),TRUE)</f>
        <v>0</v>
      </c>
      <c r="AF319" s="89">
        <f>VLOOKUP($A319,'Published Daily Data'!$B:$AV,MATCH(AF$1,'Published Daily Data'!$B$1:$AV$1,0),TRUE)</f>
        <v>124046.84248894312</v>
      </c>
      <c r="AG319" s="89">
        <f>VLOOKUP($A319,'Published Daily Data'!$B:$AV,MATCH(AG$1,'Published Daily Data'!$B$1:$AV$1,0),TRUE)</f>
        <v>1574.9662667828031</v>
      </c>
      <c r="AH319" s="89">
        <f>VLOOKUP($A319,'Published Daily Data'!$B:$AV,MATCH(AH$1,'Published Daily Data'!$B$1:$AV$1,0),TRUE)</f>
        <v>1998.6281342684874</v>
      </c>
      <c r="AI319" s="89">
        <f>VLOOKUP($A319,'Published Daily Data'!$B:$BW,MATCH(AI$1,'Published Daily Data'!$B$1:$BW$1,0),TRUE)</f>
        <v>127656.65891037455</v>
      </c>
      <c r="AJ319" s="89">
        <f>VLOOKUP($A319,'Published Daily Data'!$B:$AV,MATCH(AJ$1,'Published Daily Data'!$B$1:$AV$1,0),TRUE)</f>
        <v>37138.770168581468</v>
      </c>
      <c r="AK319" s="89">
        <f>-VLOOKUP($A319,'Published Daily Data'!$B:$AV,MATCH(AK$1,'Published Daily Data'!$B$1:$AV$1,0),TRUE)</f>
        <v>-2323.2577249551846</v>
      </c>
      <c r="AL319" s="89">
        <f>VLOOKUP($A319,'Published Daily Data'!$B:$AV,MATCH(AL$1,'Published Daily Data'!$B$1:$AV$1,0),TRUE)</f>
        <v>162472.17135400081</v>
      </c>
      <c r="AM319" s="89">
        <f>VLOOKUP($A319,'Published Daily Data'!$B:$AV,MATCH(AM$1,'Published Daily Data'!$B$1:$AV$1,0),TRUE)</f>
        <v>610295</v>
      </c>
      <c r="AN319" s="89" t="e">
        <f>VLOOKUP($A319,'Published Daily Data'!$B:$AV,MATCH(AN$1,'Published Daily Data'!$B$1:$AV$1,0),TRUE)</f>
        <v>#N/A</v>
      </c>
      <c r="AO319" s="80">
        <f>VLOOKUP($A319,'Published Daily Data'!$B:$AV,MATCH(AO$1,'Published Daily Data'!$B$1:$AV$1,0),TRUE)</f>
        <v>0.46114489446413603</v>
      </c>
      <c r="AP319" s="80">
        <f>VLOOKUP($A319,'Published Daily Data'!$B:$AV,MATCH(AP$1,'Published Daily Data'!$B$1:$AV$1,0),TRUE)</f>
        <v>0.48701976201739461</v>
      </c>
      <c r="AQ319" s="80"/>
    </row>
    <row r="320" spans="1:43" x14ac:dyDescent="0.25">
      <c r="A320" s="88">
        <f t="shared" si="5"/>
        <v>45162</v>
      </c>
      <c r="B320" s="79">
        <f>VLOOKUP($A320,'Published Daily Data'!$B:$AV,MATCH(B$1,'Published Daily Data'!$B$1:$AV$1,0),TRUE)</f>
        <v>723778</v>
      </c>
      <c r="C320" s="79">
        <f>VLOOKUP($A320,'Published Daily Data'!$B:$AV,MATCH(C$1,'Published Daily Data'!$B$1:$AV$1,0),TRUE)</f>
        <v>743378</v>
      </c>
      <c r="D320" s="79">
        <f>VLOOKUP($A320,'Published Daily Data'!$B:$AV,MATCH(D$1,'Published Daily Data'!$B$1:$AV$1,0),TRUE)</f>
        <v>616992</v>
      </c>
      <c r="E320" s="79">
        <f>VLOOKUP($A320,'Published Daily Data'!$B:$AV,MATCH(E$1,'Published Daily Data'!$B$1:$AV$1,0),TRUE)</f>
        <v>-106537</v>
      </c>
      <c r="F320" s="79">
        <f>VLOOKUP($A320,'Published Daily Data'!$B:$AV,MATCH(F$1,'Published Daily Data'!$B$1:$AV$1,0),TRUE)</f>
        <v>4</v>
      </c>
      <c r="G320" s="79">
        <f>VLOOKUP($A320,'Published Daily Data'!$B:$AV,MATCH(G$1,'Published Daily Data'!$B$1:$AV$1,0),TRUE)</f>
        <v>332093</v>
      </c>
      <c r="H320" s="79">
        <f>VLOOKUP($A320,'Published Daily Data'!$B:$AV,MATCH(H$1,'Published Daily Data'!$B$1:$AV$1,0),TRUE)</f>
        <v>53044</v>
      </c>
      <c r="I320" s="79">
        <f>VLOOKUP($A320,'Published Daily Data'!$B:$AV,MATCH(I$1,'Published Daily Data'!$B$1:$AV$1,0),TRUE)</f>
        <v>1092</v>
      </c>
      <c r="J320" s="79">
        <f>VLOOKUP($A320,'Published Daily Data'!$B:$AV,MATCH(J$1,'Published Daily Data'!$B$1:$AV$1,0),TRUE)</f>
        <v>82730</v>
      </c>
      <c r="K320" s="79">
        <f>VLOOKUP($A320,'Published Daily Data'!$B:$AV,MATCH(K$1,'Published Daily Data'!$B$1:$AV$1,0),TRUE)</f>
        <v>132340</v>
      </c>
      <c r="L320" s="79">
        <f>VLOOKUP($A320,'Published Daily Data'!$B:$AV,MATCH(L$1,'Published Daily Data'!$B$1:$AV$1,0),TRUE)</f>
        <v>21069</v>
      </c>
      <c r="M320" s="79">
        <f>VLOOKUP($A320,'Published Daily Data'!$B:$AV,MATCH(M$1,'Published Daily Data'!$B$1:$AV$1,0),TRUE)</f>
        <v>-5379</v>
      </c>
      <c r="N320" s="79">
        <f>VLOOKUP($A320,'Published Daily Data'!$B:$AV,MATCH(N$1,'Published Daily Data'!$B$1:$AV$1,0),TRUE)</f>
        <v>0</v>
      </c>
      <c r="O320" s="79">
        <f>VLOOKUP($A320,'Published Daily Data'!$B:$AV,MATCH(O$1,'Published Daily Data'!$B$1:$AV$1,0),TRUE)</f>
        <v>-15048</v>
      </c>
      <c r="P320" s="79">
        <f>VLOOKUP($A320,'Published Daily Data'!$B:$AV,MATCH(P$1,'Published Daily Data'!$B$1:$AV$1,0),TRUE)</f>
        <v>-7729</v>
      </c>
      <c r="Q320" s="79">
        <f>VLOOKUP($A320,'Published Daily Data'!$B:$AV,MATCH(Q$1,'Published Daily Data'!$B$1:$AV$1,0),TRUE)</f>
        <v>-26335</v>
      </c>
      <c r="R320" s="79">
        <f>VLOOKUP($A320,'Published Daily Data'!$B:$AV,MATCH(R$1,'Published Daily Data'!$B$1:$AV$1,0),TRUE)</f>
        <v>2905</v>
      </c>
      <c r="S320" s="79">
        <f>VLOOKUP($A320,'Published Daily Data'!$B:$AV,MATCH(S$1,'Published Daily Data'!$B$1:$AV$1,0),TRUE)</f>
        <v>0</v>
      </c>
      <c r="T320" s="79">
        <f>VLOOKUP($A320,'Published Daily Data'!$B:$AV,MATCH(T$1,'Published Daily Data'!$B$1:$AV$1,0),TRUE)</f>
        <v>-4146</v>
      </c>
      <c r="U320" s="79">
        <f>VLOOKUP($A320,'Published Daily Data'!$B:$AV,MATCH(U$1,'Published Daily Data'!$B$1:$AV$1,0),TRUE)</f>
        <v>-12542</v>
      </c>
      <c r="V320" s="79">
        <f>VLOOKUP($A320,'Published Daily Data'!$B:$AV,MATCH(V$1,'Published Daily Data'!$B$1:$AV$1,0),TRUE)</f>
        <v>-22645</v>
      </c>
      <c r="W320" s="79">
        <f>VLOOKUP($A320,'Published Daily Data'!$B:$AV,MATCH(W$1,'Published Daily Data'!$B$1:$AV$1,0),TRUE)</f>
        <v>0</v>
      </c>
      <c r="X320" s="79">
        <f>VLOOKUP($A320,'Published Daily Data'!$B:$AV,MATCH(X$1,'Published Daily Data'!$B$1:$AV$1,0),TRUE)</f>
        <v>-27767</v>
      </c>
      <c r="Y320" s="79">
        <f>VLOOKUP($A320,'Published Daily Data'!$B:$AV,MATCH(Y$1,'Published Daily Data'!$B$1:$AV$1,0),TRUE)</f>
        <v>5090</v>
      </c>
      <c r="Z320" s="79">
        <f>VLOOKUP($A320,'Published Daily Data'!$B:$AV,MATCH(Z$1,'Published Daily Data'!$B$1:$AV$1,0),TRUE)</f>
        <v>1680</v>
      </c>
      <c r="AA320" s="79">
        <f>VLOOKUP($A320,'Published Daily Data'!$B:$AV,MATCH(AA$1,'Published Daily Data'!$B$1:$AV$1,0),TRUE)</f>
        <v>345768</v>
      </c>
      <c r="AB320" s="79">
        <f>VLOOKUP($A320,'Published Daily Data'!$B:$AV,MATCH(AB$1,'Published Daily Data'!$B$1:$AV$1,0),TRUE)</f>
        <v>56697</v>
      </c>
      <c r="AC320" s="79">
        <f>VLOOKUP($A320,'Published Daily Data'!$B:$AV,MATCH(AC$1,'Published Daily Data'!$B$1:$AV$1,0),TRUE)</f>
        <v>339018</v>
      </c>
      <c r="AD320" s="79">
        <f>VLOOKUP($A320,'Published Daily Data'!$B:$AV,MATCH(AD$1,'Published Daily Data'!$B$1:$AV$1,0),TRUE)</f>
        <v>1897</v>
      </c>
      <c r="AE320" s="89">
        <f>VLOOKUP($A320,'Published Daily Data'!$B:$AV,MATCH(AE$1,'Published Daily Data'!$B$1:$AV$1,0),TRUE)</f>
        <v>4.0194824697998897</v>
      </c>
      <c r="AF320" s="89">
        <f>VLOOKUP($A320,'Published Daily Data'!$B:$AV,MATCH(AF$1,'Published Daily Data'!$B$1:$AV$1,0),TRUE)</f>
        <v>133437.71005550827</v>
      </c>
      <c r="AG320" s="89">
        <f>VLOOKUP($A320,'Published Daily Data'!$B:$AV,MATCH(AG$1,'Published Daily Data'!$B$1:$AV$1,0),TRUE)</f>
        <v>1080.5708478854292</v>
      </c>
      <c r="AH320" s="89">
        <f>VLOOKUP($A320,'Published Daily Data'!$B:$AV,MATCH(AH$1,'Published Daily Data'!$B$1:$AV$1,0),TRUE)</f>
        <v>1995.6639471640544</v>
      </c>
      <c r="AI320" s="89">
        <f>VLOOKUP($A320,'Published Daily Data'!$B:$BW,MATCH(AI$1,'Published Daily Data'!$B$1:$BW$1,0),TRUE)</f>
        <v>136517.96433302757</v>
      </c>
      <c r="AJ320" s="89">
        <f>VLOOKUP($A320,'Published Daily Data'!$B:$AV,MATCH(AJ$1,'Published Daily Data'!$B$1:$AV$1,0),TRUE)</f>
        <v>32068.384394594003</v>
      </c>
      <c r="AK320" s="89">
        <f>-VLOOKUP($A320,'Published Daily Data'!$B:$AV,MATCH(AK$1,'Published Daily Data'!$B$1:$AV$1,0),TRUE)</f>
        <v>-2229.1040506895661</v>
      </c>
      <c r="AL320" s="89">
        <f>VLOOKUP($A320,'Published Daily Data'!$B:$AV,MATCH(AL$1,'Published Daily Data'!$B$1:$AV$1,0),TRUE)</f>
        <v>166357.24467693199</v>
      </c>
      <c r="AM320" s="89">
        <f>VLOOKUP($A320,'Published Daily Data'!$B:$AV,MATCH(AM$1,'Published Daily Data'!$B$1:$AV$1,0),TRUE)</f>
        <v>632789</v>
      </c>
      <c r="AN320" s="89" t="e">
        <f>VLOOKUP($A320,'Published Daily Data'!$B:$AV,MATCH(AN$1,'Published Daily Data'!$B$1:$AV$1,0),TRUE)</f>
        <v>#N/A</v>
      </c>
      <c r="AO320" s="80">
        <f>VLOOKUP($A320,'Published Daily Data'!$B:$AV,MATCH(AO$1,'Published Daily Data'!$B$1:$AV$1,0),TRUE)</f>
        <v>0.47562494690628193</v>
      </c>
      <c r="AP320" s="80">
        <f>VLOOKUP($A320,'Published Daily Data'!$B:$AV,MATCH(AP$1,'Published Daily Data'!$B$1:$AV$1,0),TRUE)</f>
        <v>0.49606602332348354</v>
      </c>
      <c r="AQ320" s="80"/>
    </row>
    <row r="321" spans="1:43" x14ac:dyDescent="0.25">
      <c r="A321" s="88">
        <f t="shared" si="5"/>
        <v>45163</v>
      </c>
      <c r="B321" s="79">
        <f>VLOOKUP($A321,'Published Daily Data'!$B:$AV,MATCH(B$1,'Published Daily Data'!$B$1:$AV$1,0),TRUE)</f>
        <v>708737</v>
      </c>
      <c r="C321" s="79">
        <f>VLOOKUP($A321,'Published Daily Data'!$B:$AV,MATCH(C$1,'Published Daily Data'!$B$1:$AV$1,0),TRUE)</f>
        <v>699281</v>
      </c>
      <c r="D321" s="79">
        <f>VLOOKUP($A321,'Published Daily Data'!$B:$AV,MATCH(D$1,'Published Daily Data'!$B$1:$AV$1,0),TRUE)</f>
        <v>627758</v>
      </c>
      <c r="E321" s="79">
        <f>VLOOKUP($A321,'Published Daily Data'!$B:$AV,MATCH(E$1,'Published Daily Data'!$B$1:$AV$1,0),TRUE)</f>
        <v>-53297</v>
      </c>
      <c r="F321" s="79">
        <f>VLOOKUP($A321,'Published Daily Data'!$B:$AV,MATCH(F$1,'Published Daily Data'!$B$1:$AV$1,0),TRUE)</f>
        <v>0</v>
      </c>
      <c r="G321" s="79">
        <f>VLOOKUP($A321,'Published Daily Data'!$B:$AV,MATCH(G$1,'Published Daily Data'!$B$1:$AV$1,0),TRUE)</f>
        <v>320055</v>
      </c>
      <c r="H321" s="79">
        <f>VLOOKUP($A321,'Published Daily Data'!$B:$AV,MATCH(H$1,'Published Daily Data'!$B$1:$AV$1,0),TRUE)</f>
        <v>53059</v>
      </c>
      <c r="I321" s="79">
        <f>VLOOKUP($A321,'Published Daily Data'!$B:$AV,MATCH(I$1,'Published Daily Data'!$B$1:$AV$1,0),TRUE)</f>
        <v>1596</v>
      </c>
      <c r="J321" s="79">
        <f>VLOOKUP($A321,'Published Daily Data'!$B:$AV,MATCH(J$1,'Published Daily Data'!$B$1:$AV$1,0),TRUE)</f>
        <v>81309</v>
      </c>
      <c r="K321" s="79">
        <f>VLOOKUP($A321,'Published Daily Data'!$B:$AV,MATCH(K$1,'Published Daily Data'!$B$1:$AV$1,0),TRUE)</f>
        <v>140847</v>
      </c>
      <c r="L321" s="79">
        <f>VLOOKUP($A321,'Published Daily Data'!$B:$AV,MATCH(L$1,'Published Daily Data'!$B$1:$AV$1,0),TRUE)</f>
        <v>28497</v>
      </c>
      <c r="M321" s="79">
        <f>VLOOKUP($A321,'Published Daily Data'!$B:$AV,MATCH(M$1,'Published Daily Data'!$B$1:$AV$1,0),TRUE)</f>
        <v>2397</v>
      </c>
      <c r="N321" s="79">
        <f>VLOOKUP($A321,'Published Daily Data'!$B:$AV,MATCH(N$1,'Published Daily Data'!$B$1:$AV$1,0),TRUE)</f>
        <v>0</v>
      </c>
      <c r="O321" s="79">
        <f>VLOOKUP($A321,'Published Daily Data'!$B:$AV,MATCH(O$1,'Published Daily Data'!$B$1:$AV$1,0),TRUE)</f>
        <v>-8758</v>
      </c>
      <c r="P321" s="79">
        <f>VLOOKUP($A321,'Published Daily Data'!$B:$AV,MATCH(P$1,'Published Daily Data'!$B$1:$AV$1,0),TRUE)</f>
        <v>-558</v>
      </c>
      <c r="Q321" s="79">
        <f>VLOOKUP($A321,'Published Daily Data'!$B:$AV,MATCH(Q$1,'Published Daily Data'!$B$1:$AV$1,0),TRUE)</f>
        <v>-11089</v>
      </c>
      <c r="R321" s="79">
        <f>VLOOKUP($A321,'Published Daily Data'!$B:$AV,MATCH(R$1,'Published Daily Data'!$B$1:$AV$1,0),TRUE)</f>
        <v>183</v>
      </c>
      <c r="S321" s="79">
        <f>VLOOKUP($A321,'Published Daily Data'!$B:$AV,MATCH(S$1,'Published Daily Data'!$B$1:$AV$1,0),TRUE)</f>
        <v>0</v>
      </c>
      <c r="T321" s="79">
        <f>VLOOKUP($A321,'Published Daily Data'!$B:$AV,MATCH(T$1,'Published Daily Data'!$B$1:$AV$1,0),TRUE)</f>
        <v>-2958</v>
      </c>
      <c r="U321" s="79">
        <f>VLOOKUP($A321,'Published Daily Data'!$B:$AV,MATCH(U$1,'Published Daily Data'!$B$1:$AV$1,0),TRUE)</f>
        <v>939</v>
      </c>
      <c r="V321" s="79">
        <f>VLOOKUP($A321,'Published Daily Data'!$B:$AV,MATCH(V$1,'Published Daily Data'!$B$1:$AV$1,0),TRUE)</f>
        <v>-17460</v>
      </c>
      <c r="W321" s="79">
        <f>VLOOKUP($A321,'Published Daily Data'!$B:$AV,MATCH(W$1,'Published Daily Data'!$B$1:$AV$1,0),TRUE)</f>
        <v>0</v>
      </c>
      <c r="X321" s="79">
        <f>VLOOKUP($A321,'Published Daily Data'!$B:$AV,MATCH(X$1,'Published Daily Data'!$B$1:$AV$1,0),TRUE)</f>
        <v>-20298</v>
      </c>
      <c r="Y321" s="79">
        <f>VLOOKUP($A321,'Published Daily Data'!$B:$AV,MATCH(Y$1,'Published Daily Data'!$B$1:$AV$1,0),TRUE)</f>
        <v>3731</v>
      </c>
      <c r="Z321" s="79">
        <f>VLOOKUP($A321,'Published Daily Data'!$B:$AV,MATCH(Z$1,'Published Daily Data'!$B$1:$AV$1,0),TRUE)</f>
        <v>2971</v>
      </c>
      <c r="AA321" s="79">
        <f>VLOOKUP($A321,'Published Daily Data'!$B:$AV,MATCH(AA$1,'Published Daily Data'!$B$1:$AV$1,0),TRUE)</f>
        <v>313564</v>
      </c>
      <c r="AB321" s="79">
        <f>VLOOKUP($A321,'Published Daily Data'!$B:$AV,MATCH(AB$1,'Published Daily Data'!$B$1:$AV$1,0),TRUE)</f>
        <v>53466</v>
      </c>
      <c r="AC321" s="79">
        <f>VLOOKUP($A321,'Published Daily Data'!$B:$AV,MATCH(AC$1,'Published Daily Data'!$B$1:$AV$1,0),TRUE)</f>
        <v>330350</v>
      </c>
      <c r="AD321" s="79">
        <f>VLOOKUP($A321,'Published Daily Data'!$B:$AV,MATCH(AD$1,'Published Daily Data'!$B$1:$AV$1,0),TRUE)</f>
        <v>1902</v>
      </c>
      <c r="AE321" s="89">
        <f>VLOOKUP($A321,'Published Daily Data'!$B:$AV,MATCH(AE$1,'Published Daily Data'!$B$1:$AV$1,0),TRUE)</f>
        <v>0</v>
      </c>
      <c r="AF321" s="89">
        <f>VLOOKUP($A321,'Published Daily Data'!$B:$AV,MATCH(AF$1,'Published Daily Data'!$B$1:$AV$1,0),TRUE)</f>
        <v>128801.341397759</v>
      </c>
      <c r="AG321" s="89">
        <f>VLOOKUP($A321,'Published Daily Data'!$B:$AV,MATCH(AG$1,'Published Daily Data'!$B$1:$AV$1,0),TRUE)</f>
        <v>1598.9651995512497</v>
      </c>
      <c r="AH321" s="89">
        <f>VLOOKUP($A321,'Published Daily Data'!$B:$AV,MATCH(AH$1,'Published Daily Data'!$B$1:$AV$1,0),TRUE)</f>
        <v>2121.571957608965</v>
      </c>
      <c r="AI321" s="89">
        <f>VLOOKUP($A321,'Published Daily Data'!$B:$BW,MATCH(AI$1,'Published Daily Data'!$B$1:$BW$1,0),TRUE)</f>
        <v>132521.87855491918</v>
      </c>
      <c r="AJ321" s="89">
        <f>VLOOKUP($A321,'Published Daily Data'!$B:$AV,MATCH(AJ$1,'Published Daily Data'!$B$1:$AV$1,0),TRUE)</f>
        <v>20960.596654998069</v>
      </c>
      <c r="AK321" s="89">
        <f>-VLOOKUP($A321,'Published Daily Data'!$B:$AV,MATCH(AK$1,'Published Daily Data'!$B$1:$AV$1,0),TRUE)</f>
        <v>-3344.9901809248859</v>
      </c>
      <c r="AL321" s="89">
        <f>VLOOKUP($A321,'Published Daily Data'!$B:$AV,MATCH(AL$1,'Published Daily Data'!$B$1:$AV$1,0),TRUE)</f>
        <v>150137.48502899235</v>
      </c>
      <c r="AM321" s="89">
        <f>VLOOKUP($A321,'Published Daily Data'!$B:$AV,MATCH(AM$1,'Published Daily Data'!$B$1:$AV$1,0),TRUE)</f>
        <v>640153</v>
      </c>
      <c r="AN321" s="89" t="e">
        <f>VLOOKUP($A321,'Published Daily Data'!$B:$AV,MATCH(AN$1,'Published Daily Data'!$B$1:$AV$1,0),TRUE)</f>
        <v>#N/A</v>
      </c>
      <c r="AO321" s="80">
        <f>VLOOKUP($A321,'Published Daily Data'!$B:$AV,MATCH(AO$1,'Published Daily Data'!$B$1:$AV$1,0),TRUE)</f>
        <v>0.45639149375187799</v>
      </c>
      <c r="AP321" s="80">
        <f>VLOOKUP($A321,'Published Daily Data'!$B:$AV,MATCH(AP$1,'Published Daily Data'!$B$1:$AV$1,0),TRUE)</f>
        <v>0.47731790647431988</v>
      </c>
      <c r="AQ321" s="80"/>
    </row>
    <row r="322" spans="1:43" x14ac:dyDescent="0.25">
      <c r="A322" s="88">
        <f t="shared" si="5"/>
        <v>45164</v>
      </c>
      <c r="B322" s="79">
        <f>VLOOKUP($A322,'Published Daily Data'!$B:$AV,MATCH(B$1,'Published Daily Data'!$B$1:$AV$1,0),TRUE)</f>
        <v>659632</v>
      </c>
      <c r="C322" s="79">
        <f>VLOOKUP($A322,'Published Daily Data'!$B:$AV,MATCH(C$1,'Published Daily Data'!$B$1:$AV$1,0),TRUE)</f>
        <v>646271</v>
      </c>
      <c r="D322" s="79">
        <f>VLOOKUP($A322,'Published Daily Data'!$B:$AV,MATCH(D$1,'Published Daily Data'!$B$1:$AV$1,0),TRUE)</f>
        <v>569745</v>
      </c>
      <c r="E322" s="79">
        <f>VLOOKUP($A322,'Published Daily Data'!$B:$AV,MATCH(E$1,'Published Daily Data'!$B$1:$AV$1,0),TRUE)</f>
        <v>-60140</v>
      </c>
      <c r="F322" s="79">
        <f>VLOOKUP($A322,'Published Daily Data'!$B:$AV,MATCH(F$1,'Published Daily Data'!$B$1:$AV$1,0),TRUE)</f>
        <v>0</v>
      </c>
      <c r="G322" s="79">
        <f>VLOOKUP($A322,'Published Daily Data'!$B:$AV,MATCH(G$1,'Published Daily Data'!$B$1:$AV$1,0),TRUE)</f>
        <v>278726</v>
      </c>
      <c r="H322" s="79">
        <f>VLOOKUP($A322,'Published Daily Data'!$B:$AV,MATCH(H$1,'Published Daily Data'!$B$1:$AV$1,0),TRUE)</f>
        <v>53257</v>
      </c>
      <c r="I322" s="79">
        <f>VLOOKUP($A322,'Published Daily Data'!$B:$AV,MATCH(I$1,'Published Daily Data'!$B$1:$AV$1,0),TRUE)</f>
        <v>1647</v>
      </c>
      <c r="J322" s="79">
        <f>VLOOKUP($A322,'Published Daily Data'!$B:$AV,MATCH(J$1,'Published Daily Data'!$B$1:$AV$1,0),TRUE)</f>
        <v>70519</v>
      </c>
      <c r="K322" s="79">
        <f>VLOOKUP($A322,'Published Daily Data'!$B:$AV,MATCH(K$1,'Published Daily Data'!$B$1:$AV$1,0),TRUE)</f>
        <v>137015</v>
      </c>
      <c r="L322" s="79">
        <f>VLOOKUP($A322,'Published Daily Data'!$B:$AV,MATCH(L$1,'Published Daily Data'!$B$1:$AV$1,0),TRUE)</f>
        <v>27898</v>
      </c>
      <c r="M322" s="79">
        <f>VLOOKUP($A322,'Published Daily Data'!$B:$AV,MATCH(M$1,'Published Daily Data'!$B$1:$AV$1,0),TRUE)</f>
        <v>682</v>
      </c>
      <c r="N322" s="79">
        <f>VLOOKUP($A322,'Published Daily Data'!$B:$AV,MATCH(N$1,'Published Daily Data'!$B$1:$AV$1,0),TRUE)</f>
        <v>0</v>
      </c>
      <c r="O322" s="79">
        <f>VLOOKUP($A322,'Published Daily Data'!$B:$AV,MATCH(O$1,'Published Daily Data'!$B$1:$AV$1,0),TRUE)</f>
        <v>-9765</v>
      </c>
      <c r="P322" s="79">
        <f>VLOOKUP($A322,'Published Daily Data'!$B:$AV,MATCH(P$1,'Published Daily Data'!$B$1:$AV$1,0),TRUE)</f>
        <v>-5108</v>
      </c>
      <c r="Q322" s="79">
        <f>VLOOKUP($A322,'Published Daily Data'!$B:$AV,MATCH(Q$1,'Published Daily Data'!$B$1:$AV$1,0),TRUE)</f>
        <v>-10121</v>
      </c>
      <c r="R322" s="79">
        <f>VLOOKUP($A322,'Published Daily Data'!$B:$AV,MATCH(R$1,'Published Daily Data'!$B$1:$AV$1,0),TRUE)</f>
        <v>1317</v>
      </c>
      <c r="S322" s="79">
        <f>VLOOKUP($A322,'Published Daily Data'!$B:$AV,MATCH(S$1,'Published Daily Data'!$B$1:$AV$1,0),TRUE)</f>
        <v>0</v>
      </c>
      <c r="T322" s="79">
        <f>VLOOKUP($A322,'Published Daily Data'!$B:$AV,MATCH(T$1,'Published Daily Data'!$B$1:$AV$1,0),TRUE)</f>
        <v>-4089</v>
      </c>
      <c r="U322" s="79">
        <f>VLOOKUP($A322,'Published Daily Data'!$B:$AV,MATCH(U$1,'Published Daily Data'!$B$1:$AV$1,0),TRUE)</f>
        <v>-2148</v>
      </c>
      <c r="V322" s="79">
        <f>VLOOKUP($A322,'Published Daily Data'!$B:$AV,MATCH(V$1,'Published Daily Data'!$B$1:$AV$1,0),TRUE)</f>
        <v>-17487</v>
      </c>
      <c r="W322" s="79">
        <f>VLOOKUP($A322,'Published Daily Data'!$B:$AV,MATCH(W$1,'Published Daily Data'!$B$1:$AV$1,0),TRUE)</f>
        <v>0</v>
      </c>
      <c r="X322" s="79">
        <f>VLOOKUP($A322,'Published Daily Data'!$B:$AV,MATCH(X$1,'Published Daily Data'!$B$1:$AV$1,0),TRUE)</f>
        <v>-20915</v>
      </c>
      <c r="Y322" s="79">
        <f>VLOOKUP($A322,'Published Daily Data'!$B:$AV,MATCH(Y$1,'Published Daily Data'!$B$1:$AV$1,0),TRUE)</f>
        <v>4532</v>
      </c>
      <c r="Z322" s="79">
        <f>VLOOKUP($A322,'Published Daily Data'!$B:$AV,MATCH(Z$1,'Published Daily Data'!$B$1:$AV$1,0),TRUE)</f>
        <v>3644</v>
      </c>
      <c r="AA322" s="79">
        <f>VLOOKUP($A322,'Published Daily Data'!$B:$AV,MATCH(AA$1,'Published Daily Data'!$B$1:$AV$1,0),TRUE)</f>
        <v>282836</v>
      </c>
      <c r="AB322" s="79">
        <f>VLOOKUP($A322,'Published Daily Data'!$B:$AV,MATCH(AB$1,'Published Daily Data'!$B$1:$AV$1,0),TRUE)</f>
        <v>51548</v>
      </c>
      <c r="AC322" s="79">
        <f>VLOOKUP($A322,'Published Daily Data'!$B:$AV,MATCH(AC$1,'Published Daily Data'!$B$1:$AV$1,0),TRUE)</f>
        <v>310041</v>
      </c>
      <c r="AD322" s="79">
        <f>VLOOKUP($A322,'Published Daily Data'!$B:$AV,MATCH(AD$1,'Published Daily Data'!$B$1:$AV$1,0),TRUE)</f>
        <v>1843</v>
      </c>
      <c r="AE322" s="89">
        <f>VLOOKUP($A322,'Published Daily Data'!$B:$AV,MATCH(AE$1,'Published Daily Data'!$B$1:$AV$1,0),TRUE)</f>
        <v>0</v>
      </c>
      <c r="AF322" s="89">
        <f>VLOOKUP($A322,'Published Daily Data'!$B:$AV,MATCH(AF$1,'Published Daily Data'!$B$1:$AV$1,0),TRUE)</f>
        <v>112365.1668873578</v>
      </c>
      <c r="AG322" s="89">
        <f>VLOOKUP($A322,'Published Daily Data'!$B:$AV,MATCH(AG$1,'Published Daily Data'!$B$1:$AV$1,0),TRUE)</f>
        <v>1658.1631309488423</v>
      </c>
      <c r="AH322" s="89">
        <f>VLOOKUP($A322,'Published Daily Data'!$B:$AV,MATCH(AH$1,'Published Daily Data'!$B$1:$AV$1,0),TRUE)</f>
        <v>2015.4074316079609</v>
      </c>
      <c r="AI322" s="89">
        <f>VLOOKUP($A322,'Published Daily Data'!$B:$BW,MATCH(AI$1,'Published Daily Data'!$B$1:$BW$1,0),TRUE)</f>
        <v>116038.73744991464</v>
      </c>
      <c r="AJ322" s="89">
        <f>VLOOKUP($A322,'Published Daily Data'!$B:$AV,MATCH(AJ$1,'Published Daily Data'!$B$1:$AV$1,0),TRUE)</f>
        <v>22995.687993968782</v>
      </c>
      <c r="AK322" s="89">
        <f>-VLOOKUP($A322,'Published Daily Data'!$B:$AV,MATCH(AK$1,'Published Daily Data'!$B$1:$AV$1,0),TRUE)</f>
        <v>-2760.3579567970414</v>
      </c>
      <c r="AL322" s="89">
        <f>VLOOKUP($A322,'Published Daily Data'!$B:$AV,MATCH(AL$1,'Published Daily Data'!$B$1:$AV$1,0),TRUE)</f>
        <v>136274.06748708634</v>
      </c>
      <c r="AM322" s="89">
        <f>VLOOKUP($A322,'Published Daily Data'!$B:$AV,MATCH(AM$1,'Published Daily Data'!$B$1:$AV$1,0),TRUE)</f>
        <v>582937</v>
      </c>
      <c r="AN322" s="89" t="e">
        <f>VLOOKUP($A322,'Published Daily Data'!$B:$AV,MATCH(AN$1,'Published Daily Data'!$B$1:$AV$1,0),TRUE)</f>
        <v>#N/A</v>
      </c>
      <c r="AO322" s="80">
        <f>VLOOKUP($A322,'Published Daily Data'!$B:$AV,MATCH(AO$1,'Published Daily Data'!$B$1:$AV$1,0),TRUE)</f>
        <v>0.43884900316300185</v>
      </c>
      <c r="AP322" s="80">
        <f>VLOOKUP($A322,'Published Daily Data'!$B:$AV,MATCH(AP$1,'Published Daily Data'!$B$1:$AV$1,0),TRUE)</f>
        <v>0.46717972290002641</v>
      </c>
      <c r="AQ322" s="80"/>
    </row>
    <row r="323" spans="1:43" x14ac:dyDescent="0.25">
      <c r="A323" s="88">
        <f t="shared" ref="A323:A367" si="6">A324-1</f>
        <v>45165</v>
      </c>
      <c r="B323" s="79">
        <f>VLOOKUP($A323,'Published Daily Data'!$B:$AV,MATCH(B$1,'Published Daily Data'!$B$1:$AV$1,0),TRUE)</f>
        <v>658457</v>
      </c>
      <c r="C323" s="79">
        <f>VLOOKUP($A323,'Published Daily Data'!$B:$AV,MATCH(C$1,'Published Daily Data'!$B$1:$AV$1,0),TRUE)</f>
        <v>653554</v>
      </c>
      <c r="D323" s="79">
        <f>VLOOKUP($A323,'Published Daily Data'!$B:$AV,MATCH(D$1,'Published Daily Data'!$B$1:$AV$1,0),TRUE)</f>
        <v>593618</v>
      </c>
      <c r="E323" s="79">
        <f>VLOOKUP($A323,'Published Daily Data'!$B:$AV,MATCH(E$1,'Published Daily Data'!$B$1:$AV$1,0),TRUE)</f>
        <v>-43060</v>
      </c>
      <c r="F323" s="79">
        <f>VLOOKUP($A323,'Published Daily Data'!$B:$AV,MATCH(F$1,'Published Daily Data'!$B$1:$AV$1,0),TRUE)</f>
        <v>0</v>
      </c>
      <c r="G323" s="79">
        <f>VLOOKUP($A323,'Published Daily Data'!$B:$AV,MATCH(G$1,'Published Daily Data'!$B$1:$AV$1,0),TRUE)</f>
        <v>298995</v>
      </c>
      <c r="H323" s="79">
        <f>VLOOKUP($A323,'Published Daily Data'!$B:$AV,MATCH(H$1,'Published Daily Data'!$B$1:$AV$1,0),TRUE)</f>
        <v>53289</v>
      </c>
      <c r="I323" s="79">
        <f>VLOOKUP($A323,'Published Daily Data'!$B:$AV,MATCH(I$1,'Published Daily Data'!$B$1:$AV$1,0),TRUE)</f>
        <v>1092</v>
      </c>
      <c r="J323" s="79">
        <f>VLOOKUP($A323,'Published Daily Data'!$B:$AV,MATCH(J$1,'Published Daily Data'!$B$1:$AV$1,0),TRUE)</f>
        <v>74770</v>
      </c>
      <c r="K323" s="79">
        <f>VLOOKUP($A323,'Published Daily Data'!$B:$AV,MATCH(K$1,'Published Daily Data'!$B$1:$AV$1,0),TRUE)</f>
        <v>139763</v>
      </c>
      <c r="L323" s="79">
        <f>VLOOKUP($A323,'Published Daily Data'!$B:$AV,MATCH(L$1,'Published Daily Data'!$B$1:$AV$1,0),TRUE)</f>
        <v>23136</v>
      </c>
      <c r="M323" s="79">
        <f>VLOOKUP($A323,'Published Daily Data'!$B:$AV,MATCH(M$1,'Published Daily Data'!$B$1:$AV$1,0),TRUE)</f>
        <v>2570</v>
      </c>
      <c r="N323" s="79">
        <f>VLOOKUP($A323,'Published Daily Data'!$B:$AV,MATCH(N$1,'Published Daily Data'!$B$1:$AV$1,0),TRUE)</f>
        <v>0</v>
      </c>
      <c r="O323" s="79">
        <f>VLOOKUP($A323,'Published Daily Data'!$B:$AV,MATCH(O$1,'Published Daily Data'!$B$1:$AV$1,0),TRUE)</f>
        <v>-7712</v>
      </c>
      <c r="P323" s="79">
        <f>VLOOKUP($A323,'Published Daily Data'!$B:$AV,MATCH(P$1,'Published Daily Data'!$B$1:$AV$1,0),TRUE)</f>
        <v>-441</v>
      </c>
      <c r="Q323" s="79">
        <f>VLOOKUP($A323,'Published Daily Data'!$B:$AV,MATCH(Q$1,'Published Daily Data'!$B$1:$AV$1,0),TRUE)</f>
        <v>570</v>
      </c>
      <c r="R323" s="79">
        <f>VLOOKUP($A323,'Published Daily Data'!$B:$AV,MATCH(R$1,'Published Daily Data'!$B$1:$AV$1,0),TRUE)</f>
        <v>260</v>
      </c>
      <c r="S323" s="79">
        <f>VLOOKUP($A323,'Published Daily Data'!$B:$AV,MATCH(S$1,'Published Daily Data'!$B$1:$AV$1,0),TRUE)</f>
        <v>0</v>
      </c>
      <c r="T323" s="79">
        <f>VLOOKUP($A323,'Published Daily Data'!$B:$AV,MATCH(T$1,'Published Daily Data'!$B$1:$AV$1,0),TRUE)</f>
        <v>-4349</v>
      </c>
      <c r="U323" s="79">
        <f>VLOOKUP($A323,'Published Daily Data'!$B:$AV,MATCH(U$1,'Published Daily Data'!$B$1:$AV$1,0),TRUE)</f>
        <v>-18</v>
      </c>
      <c r="V323" s="79">
        <f>VLOOKUP($A323,'Published Daily Data'!$B:$AV,MATCH(V$1,'Published Daily Data'!$B$1:$AV$1,0),TRUE)</f>
        <v>-18913</v>
      </c>
      <c r="W323" s="79">
        <f>VLOOKUP($A323,'Published Daily Data'!$B:$AV,MATCH(W$1,'Published Daily Data'!$B$1:$AV$1,0),TRUE)</f>
        <v>0</v>
      </c>
      <c r="X323" s="79">
        <f>VLOOKUP($A323,'Published Daily Data'!$B:$AV,MATCH(X$1,'Published Daily Data'!$B$1:$AV$1,0),TRUE)</f>
        <v>-21116</v>
      </c>
      <c r="Y323" s="79">
        <f>VLOOKUP($A323,'Published Daily Data'!$B:$AV,MATCH(Y$1,'Published Daily Data'!$B$1:$AV$1,0),TRUE)</f>
        <v>4521</v>
      </c>
      <c r="Z323" s="79">
        <f>VLOOKUP($A323,'Published Daily Data'!$B:$AV,MATCH(Z$1,'Published Daily Data'!$B$1:$AV$1,0),TRUE)</f>
        <v>4138</v>
      </c>
      <c r="AA323" s="79">
        <f>VLOOKUP($A323,'Published Daily Data'!$B:$AV,MATCH(AA$1,'Published Daily Data'!$B$1:$AV$1,0),TRUE)</f>
        <v>270792</v>
      </c>
      <c r="AB323" s="79">
        <f>VLOOKUP($A323,'Published Daily Data'!$B:$AV,MATCH(AB$1,'Published Daily Data'!$B$1:$AV$1,0),TRUE)</f>
        <v>54925</v>
      </c>
      <c r="AC323" s="79">
        <f>VLOOKUP($A323,'Published Daily Data'!$B:$AV,MATCH(AC$1,'Published Daily Data'!$B$1:$AV$1,0),TRUE)</f>
        <v>326022</v>
      </c>
      <c r="AD323" s="79">
        <f>VLOOKUP($A323,'Published Daily Data'!$B:$AV,MATCH(AD$1,'Published Daily Data'!$B$1:$AV$1,0),TRUE)</f>
        <v>1820</v>
      </c>
      <c r="AE323" s="89">
        <f>VLOOKUP($A323,'Published Daily Data'!$B:$AV,MATCH(AE$1,'Published Daily Data'!$B$1:$AV$1,0),TRUE)</f>
        <v>0</v>
      </c>
      <c r="AF323" s="89">
        <f>VLOOKUP($A323,'Published Daily Data'!$B:$AV,MATCH(AF$1,'Published Daily Data'!$B$1:$AV$1,0),TRUE)</f>
        <v>120339.61695511139</v>
      </c>
      <c r="AG323" s="89">
        <f>VLOOKUP($A323,'Published Daily Data'!$B:$AV,MATCH(AG$1,'Published Daily Data'!$B$1:$AV$1,0),TRUE)</f>
        <v>1100.3672469146775</v>
      </c>
      <c r="AH323" s="89">
        <f>VLOOKUP($A323,'Published Daily Data'!$B:$AV,MATCH(AH$1,'Published Daily Data'!$B$1:$AV$1,0),TRUE)</f>
        <v>2038.7812126179701</v>
      </c>
      <c r="AI323" s="89">
        <f>VLOOKUP($A323,'Published Daily Data'!$B:$BW,MATCH(AI$1,'Published Daily Data'!$B$1:$BW$1,0),TRUE)</f>
        <v>123478.76541464405</v>
      </c>
      <c r="AJ323" s="89">
        <f>VLOOKUP($A323,'Published Daily Data'!$B:$AV,MATCH(AJ$1,'Published Daily Data'!$B$1:$AV$1,0),TRUE)</f>
        <v>20310.513461517774</v>
      </c>
      <c r="AK323" s="89">
        <f>-VLOOKUP($A323,'Published Daily Data'!$B:$AV,MATCH(AK$1,'Published Daily Data'!$B$1:$AV$1,0),TRUE)</f>
        <v>-3378.0148823290438</v>
      </c>
      <c r="AL323" s="89">
        <f>VLOOKUP($A323,'Published Daily Data'!$B:$AV,MATCH(AL$1,'Published Daily Data'!$B$1:$AV$1,0),TRUE)</f>
        <v>140411.26399383278</v>
      </c>
      <c r="AM323" s="89">
        <f>VLOOKUP($A323,'Published Daily Data'!$B:$AV,MATCH(AM$1,'Published Daily Data'!$B$1:$AV$1,0),TRUE)</f>
        <v>606160</v>
      </c>
      <c r="AN323" s="89" t="e">
        <f>VLOOKUP($A323,'Published Daily Data'!$B:$AV,MATCH(AN$1,'Published Daily Data'!$B$1:$AV$1,0),TRUE)</f>
        <v>#N/A</v>
      </c>
      <c r="AO323" s="80">
        <f>VLOOKUP($A323,'Published Daily Data'!$B:$AV,MATCH(AO$1,'Published Daily Data'!$B$1:$AV$1,0),TRUE)</f>
        <v>0.44909554541446567</v>
      </c>
      <c r="AP323" s="80">
        <f>VLOOKUP($A323,'Published Daily Data'!$B:$AV,MATCH(AP$1,'Published Daily Data'!$B$1:$AV$1,0),TRUE)</f>
        <v>0.47680829430098209</v>
      </c>
      <c r="AQ323" s="80"/>
    </row>
    <row r="324" spans="1:43" x14ac:dyDescent="0.25">
      <c r="A324" s="88">
        <f t="shared" si="6"/>
        <v>45166</v>
      </c>
      <c r="B324" s="79">
        <f>VLOOKUP($A324,'Published Daily Data'!$B:$AV,MATCH(B$1,'Published Daily Data'!$B$1:$AV$1,0),TRUE)</f>
        <v>785512</v>
      </c>
      <c r="C324" s="79">
        <f>VLOOKUP($A324,'Published Daily Data'!$B:$AV,MATCH(C$1,'Published Daily Data'!$B$1:$AV$1,0),TRUE)</f>
        <v>770492</v>
      </c>
      <c r="D324" s="79">
        <f>VLOOKUP($A324,'Published Daily Data'!$B:$AV,MATCH(D$1,'Published Daily Data'!$B$1:$AV$1,0),TRUE)</f>
        <v>692088</v>
      </c>
      <c r="E324" s="79">
        <f>VLOOKUP($A324,'Published Daily Data'!$B:$AV,MATCH(E$1,'Published Daily Data'!$B$1:$AV$1,0),TRUE)</f>
        <v>-61874</v>
      </c>
      <c r="F324" s="79">
        <f>VLOOKUP($A324,'Published Daily Data'!$B:$AV,MATCH(F$1,'Published Daily Data'!$B$1:$AV$1,0),TRUE)</f>
        <v>0</v>
      </c>
      <c r="G324" s="79">
        <f>VLOOKUP($A324,'Published Daily Data'!$B:$AV,MATCH(G$1,'Published Daily Data'!$B$1:$AV$1,0),TRUE)</f>
        <v>390788</v>
      </c>
      <c r="H324" s="79">
        <f>VLOOKUP($A324,'Published Daily Data'!$B:$AV,MATCH(H$1,'Published Daily Data'!$B$1:$AV$1,0),TRUE)</f>
        <v>53390</v>
      </c>
      <c r="I324" s="79">
        <f>VLOOKUP($A324,'Published Daily Data'!$B:$AV,MATCH(I$1,'Published Daily Data'!$B$1:$AV$1,0),TRUE)</f>
        <v>1408</v>
      </c>
      <c r="J324" s="79">
        <f>VLOOKUP($A324,'Published Daily Data'!$B:$AV,MATCH(J$1,'Published Daily Data'!$B$1:$AV$1,0),TRUE)</f>
        <v>83830</v>
      </c>
      <c r="K324" s="79">
        <f>VLOOKUP($A324,'Published Daily Data'!$B:$AV,MATCH(K$1,'Published Daily Data'!$B$1:$AV$1,0),TRUE)</f>
        <v>143616</v>
      </c>
      <c r="L324" s="79">
        <f>VLOOKUP($A324,'Published Daily Data'!$B:$AV,MATCH(L$1,'Published Daily Data'!$B$1:$AV$1,0),TRUE)</f>
        <v>21702</v>
      </c>
      <c r="M324" s="79">
        <f>VLOOKUP($A324,'Published Daily Data'!$B:$AV,MATCH(M$1,'Published Daily Data'!$B$1:$AV$1,0),TRUE)</f>
        <v>-2647</v>
      </c>
      <c r="N324" s="79">
        <f>VLOOKUP($A324,'Published Daily Data'!$B:$AV,MATCH(N$1,'Published Daily Data'!$B$1:$AV$1,0),TRUE)</f>
        <v>0</v>
      </c>
      <c r="O324" s="79">
        <f>VLOOKUP($A324,'Published Daily Data'!$B:$AV,MATCH(O$1,'Published Daily Data'!$B$1:$AV$1,0),TRUE)</f>
        <v>-10908</v>
      </c>
      <c r="P324" s="79">
        <f>VLOOKUP($A324,'Published Daily Data'!$B:$AV,MATCH(P$1,'Published Daily Data'!$B$1:$AV$1,0),TRUE)</f>
        <v>634</v>
      </c>
      <c r="Q324" s="79">
        <f>VLOOKUP($A324,'Published Daily Data'!$B:$AV,MATCH(Q$1,'Published Daily Data'!$B$1:$AV$1,0),TRUE)</f>
        <v>-6917</v>
      </c>
      <c r="R324" s="79">
        <f>VLOOKUP($A324,'Published Daily Data'!$B:$AV,MATCH(R$1,'Published Daily Data'!$B$1:$AV$1,0),TRUE)</f>
        <v>3465</v>
      </c>
      <c r="S324" s="79">
        <f>VLOOKUP($A324,'Published Daily Data'!$B:$AV,MATCH(S$1,'Published Daily Data'!$B$1:$AV$1,0),TRUE)</f>
        <v>0</v>
      </c>
      <c r="T324" s="79">
        <f>VLOOKUP($A324,'Published Daily Data'!$B:$AV,MATCH(T$1,'Published Daily Data'!$B$1:$AV$1,0),TRUE)</f>
        <v>-2812</v>
      </c>
      <c r="U324" s="79">
        <f>VLOOKUP($A324,'Published Daily Data'!$B:$AV,MATCH(U$1,'Published Daily Data'!$B$1:$AV$1,0),TRUE)</f>
        <v>-19507</v>
      </c>
      <c r="V324" s="79">
        <f>VLOOKUP($A324,'Published Daily Data'!$B:$AV,MATCH(V$1,'Published Daily Data'!$B$1:$AV$1,0),TRUE)</f>
        <v>-13058</v>
      </c>
      <c r="W324" s="79">
        <f>VLOOKUP($A324,'Published Daily Data'!$B:$AV,MATCH(W$1,'Published Daily Data'!$B$1:$AV$1,0),TRUE)</f>
        <v>0</v>
      </c>
      <c r="X324" s="79">
        <f>VLOOKUP($A324,'Published Daily Data'!$B:$AV,MATCH(X$1,'Published Daily Data'!$B$1:$AV$1,0),TRUE)</f>
        <v>-26055</v>
      </c>
      <c r="Y324" s="79">
        <f>VLOOKUP($A324,'Published Daily Data'!$B:$AV,MATCH(Y$1,'Published Daily Data'!$B$1:$AV$1,0),TRUE)</f>
        <v>5369</v>
      </c>
      <c r="Z324" s="79">
        <f>VLOOKUP($A324,'Published Daily Data'!$B:$AV,MATCH(Z$1,'Published Daily Data'!$B$1:$AV$1,0),TRUE)</f>
        <v>7915</v>
      </c>
      <c r="AA324" s="79">
        <f>VLOOKUP($A324,'Published Daily Data'!$B:$AV,MATCH(AA$1,'Published Daily Data'!$B$1:$AV$1,0),TRUE)</f>
        <v>309254</v>
      </c>
      <c r="AB324" s="79">
        <f>VLOOKUP($A324,'Published Daily Data'!$B:$AV,MATCH(AB$1,'Published Daily Data'!$B$1:$AV$1,0),TRUE)</f>
        <v>67436</v>
      </c>
      <c r="AC324" s="79">
        <f>VLOOKUP($A324,'Published Daily Data'!$B:$AV,MATCH(AC$1,'Published Daily Data'!$B$1:$AV$1,0),TRUE)</f>
        <v>391850</v>
      </c>
      <c r="AD324" s="79">
        <f>VLOOKUP($A324,'Published Daily Data'!$B:$AV,MATCH(AD$1,'Published Daily Data'!$B$1:$AV$1,0),TRUE)</f>
        <v>1960</v>
      </c>
      <c r="AE324" s="89">
        <f>VLOOKUP($A324,'Published Daily Data'!$B:$AV,MATCH(AE$1,'Published Daily Data'!$B$1:$AV$1,0),TRUE)</f>
        <v>0</v>
      </c>
      <c r="AF324" s="89">
        <f>VLOOKUP($A324,'Published Daily Data'!$B:$AV,MATCH(AF$1,'Published Daily Data'!$B$1:$AV$1,0),TRUE)</f>
        <v>157175.26563765039</v>
      </c>
      <c r="AG324" s="89">
        <f>VLOOKUP($A324,'Published Daily Data'!$B:$AV,MATCH(AG$1,'Published Daily Data'!$B$1:$AV$1,0),TRUE)</f>
        <v>1427.9642042324392</v>
      </c>
      <c r="AH324" s="89">
        <f>VLOOKUP($A324,'Published Daily Data'!$B:$AV,MATCH(AH$1,'Published Daily Data'!$B$1:$AV$1,0),TRUE)</f>
        <v>2099.423818008429</v>
      </c>
      <c r="AI324" s="89">
        <f>VLOOKUP($A324,'Published Daily Data'!$B:$BW,MATCH(AI$1,'Published Daily Data'!$B$1:$BW$1,0),TRUE)</f>
        <v>160702.65365989128</v>
      </c>
      <c r="AJ324" s="89">
        <f>VLOOKUP($A324,'Published Daily Data'!$B:$AV,MATCH(AJ$1,'Published Daily Data'!$B$1:$AV$1,0),TRUE)</f>
        <v>26049.262243384881</v>
      </c>
      <c r="AK324" s="89">
        <f>-VLOOKUP($A324,'Published Daily Data'!$B:$AV,MATCH(AK$1,'Published Daily Data'!$B$1:$AV$1,0),TRUE)</f>
        <v>-4760.6185553209352</v>
      </c>
      <c r="AL324" s="89">
        <f>VLOOKUP($A324,'Published Daily Data'!$B:$AV,MATCH(AL$1,'Published Daily Data'!$B$1:$AV$1,0),TRUE)</f>
        <v>181991.2973479552</v>
      </c>
      <c r="AM324" s="89">
        <f>VLOOKUP($A324,'Published Daily Data'!$B:$AV,MATCH(AM$1,'Published Daily Data'!$B$1:$AV$1,0),TRUE)</f>
        <v>707373</v>
      </c>
      <c r="AN324" s="89" t="e">
        <f>VLOOKUP($A324,'Published Daily Data'!$B:$AV,MATCH(AN$1,'Published Daily Data'!$B$1:$AV$1,0),TRUE)</f>
        <v>#N/A</v>
      </c>
      <c r="AO324" s="80">
        <f>VLOOKUP($A324,'Published Daily Data'!$B:$AV,MATCH(AO$1,'Published Daily Data'!$B$1:$AV$1,0),TRUE)</f>
        <v>0.50085073124316237</v>
      </c>
      <c r="AP324" s="80">
        <f>VLOOKUP($A324,'Published Daily Data'!$B:$AV,MATCH(AP$1,'Published Daily Data'!$B$1:$AV$1,0),TRUE)</f>
        <v>0.52157714486926687</v>
      </c>
      <c r="AQ324" s="80"/>
    </row>
    <row r="325" spans="1:43" x14ac:dyDescent="0.25">
      <c r="A325" s="88">
        <f t="shared" si="6"/>
        <v>45167</v>
      </c>
      <c r="B325" s="79">
        <f>VLOOKUP($A325,'Published Daily Data'!$B:$AV,MATCH(B$1,'Published Daily Data'!$B$1:$AV$1,0),TRUE)</f>
        <v>801684</v>
      </c>
      <c r="C325" s="79">
        <f>VLOOKUP($A325,'Published Daily Data'!$B:$AV,MATCH(C$1,'Published Daily Data'!$B$1:$AV$1,0),TRUE)</f>
        <v>784151</v>
      </c>
      <c r="D325" s="79">
        <f>VLOOKUP($A325,'Published Daily Data'!$B:$AV,MATCH(D$1,'Published Daily Data'!$B$1:$AV$1,0),TRUE)</f>
        <v>648366</v>
      </c>
      <c r="E325" s="79">
        <f>VLOOKUP($A325,'Published Daily Data'!$B:$AV,MATCH(E$1,'Published Daily Data'!$B$1:$AV$1,0),TRUE)</f>
        <v>-117325</v>
      </c>
      <c r="F325" s="79">
        <f>VLOOKUP($A325,'Published Daily Data'!$B:$AV,MATCH(F$1,'Published Daily Data'!$B$1:$AV$1,0),TRUE)</f>
        <v>0</v>
      </c>
      <c r="G325" s="79">
        <f>VLOOKUP($A325,'Published Daily Data'!$B:$AV,MATCH(G$1,'Published Daily Data'!$B$1:$AV$1,0),TRUE)</f>
        <v>331695</v>
      </c>
      <c r="H325" s="79">
        <f>VLOOKUP($A325,'Published Daily Data'!$B:$AV,MATCH(H$1,'Published Daily Data'!$B$1:$AV$1,0),TRUE)</f>
        <v>53719</v>
      </c>
      <c r="I325" s="79">
        <f>VLOOKUP($A325,'Published Daily Data'!$B:$AV,MATCH(I$1,'Published Daily Data'!$B$1:$AV$1,0),TRUE)</f>
        <v>2098</v>
      </c>
      <c r="J325" s="79">
        <f>VLOOKUP($A325,'Published Daily Data'!$B:$AV,MATCH(J$1,'Published Daily Data'!$B$1:$AV$1,0),TRUE)</f>
        <v>73518</v>
      </c>
      <c r="K325" s="79">
        <f>VLOOKUP($A325,'Published Daily Data'!$B:$AV,MATCH(K$1,'Published Daily Data'!$B$1:$AV$1,0),TRUE)</f>
        <v>145377</v>
      </c>
      <c r="L325" s="79">
        <f>VLOOKUP($A325,'Published Daily Data'!$B:$AV,MATCH(L$1,'Published Daily Data'!$B$1:$AV$1,0),TRUE)</f>
        <v>41187</v>
      </c>
      <c r="M325" s="79">
        <f>VLOOKUP($A325,'Published Daily Data'!$B:$AV,MATCH(M$1,'Published Daily Data'!$B$1:$AV$1,0),TRUE)</f>
        <v>773</v>
      </c>
      <c r="N325" s="79">
        <f>VLOOKUP($A325,'Published Daily Data'!$B:$AV,MATCH(N$1,'Published Daily Data'!$B$1:$AV$1,0),TRUE)</f>
        <v>0</v>
      </c>
      <c r="O325" s="79">
        <f>VLOOKUP($A325,'Published Daily Data'!$B:$AV,MATCH(O$1,'Published Daily Data'!$B$1:$AV$1,0),TRUE)</f>
        <v>-13076</v>
      </c>
      <c r="P325" s="79">
        <f>VLOOKUP($A325,'Published Daily Data'!$B:$AV,MATCH(P$1,'Published Daily Data'!$B$1:$AV$1,0),TRUE)</f>
        <v>-12399</v>
      </c>
      <c r="Q325" s="79">
        <f>VLOOKUP($A325,'Published Daily Data'!$B:$AV,MATCH(Q$1,'Published Daily Data'!$B$1:$AV$1,0),TRUE)</f>
        <v>-32210</v>
      </c>
      <c r="R325" s="79">
        <f>VLOOKUP($A325,'Published Daily Data'!$B:$AV,MATCH(R$1,'Published Daily Data'!$B$1:$AV$1,0),TRUE)</f>
        <v>2842</v>
      </c>
      <c r="S325" s="79">
        <f>VLOOKUP($A325,'Published Daily Data'!$B:$AV,MATCH(S$1,'Published Daily Data'!$B$1:$AV$1,0),TRUE)</f>
        <v>0</v>
      </c>
      <c r="T325" s="79">
        <f>VLOOKUP($A325,'Published Daily Data'!$B:$AV,MATCH(T$1,'Published Daily Data'!$B$1:$AV$1,0),TRUE)</f>
        <v>-2459</v>
      </c>
      <c r="U325" s="79">
        <f>VLOOKUP($A325,'Published Daily Data'!$B:$AV,MATCH(U$1,'Published Daily Data'!$B$1:$AV$1,0),TRUE)</f>
        <v>-28512</v>
      </c>
      <c r="V325" s="79">
        <f>VLOOKUP($A325,'Published Daily Data'!$B:$AV,MATCH(V$1,'Published Daily Data'!$B$1:$AV$1,0),TRUE)</f>
        <v>-15745</v>
      </c>
      <c r="W325" s="79">
        <f>VLOOKUP($A325,'Published Daily Data'!$B:$AV,MATCH(W$1,'Published Daily Data'!$B$1:$AV$1,0),TRUE)</f>
        <v>-1</v>
      </c>
      <c r="X325" s="79">
        <f>VLOOKUP($A325,'Published Daily Data'!$B:$AV,MATCH(X$1,'Published Daily Data'!$B$1:$AV$1,0),TRUE)</f>
        <v>-26745</v>
      </c>
      <c r="Y325" s="79">
        <f>VLOOKUP($A325,'Published Daily Data'!$B:$AV,MATCH(Y$1,'Published Daily Data'!$B$1:$AV$1,0),TRUE)</f>
        <v>3243</v>
      </c>
      <c r="Z325" s="79">
        <f>VLOOKUP($A325,'Published Daily Data'!$B:$AV,MATCH(Z$1,'Published Daily Data'!$B$1:$AV$1,0),TRUE)</f>
        <v>7737</v>
      </c>
      <c r="AA325" s="79">
        <f>VLOOKUP($A325,'Published Daily Data'!$B:$AV,MATCH(AA$1,'Published Daily Data'!$B$1:$AV$1,0),TRUE)</f>
        <v>312632</v>
      </c>
      <c r="AB325" s="79">
        <f>VLOOKUP($A325,'Published Daily Data'!$B:$AV,MATCH(AB$1,'Published Daily Data'!$B$1:$AV$1,0),TRUE)</f>
        <v>69924</v>
      </c>
      <c r="AC325" s="79">
        <f>VLOOKUP($A325,'Published Daily Data'!$B:$AV,MATCH(AC$1,'Published Daily Data'!$B$1:$AV$1,0),TRUE)</f>
        <v>399722</v>
      </c>
      <c r="AD325" s="79">
        <f>VLOOKUP($A325,'Published Daily Data'!$B:$AV,MATCH(AD$1,'Published Daily Data'!$B$1:$AV$1,0),TRUE)</f>
        <v>1879</v>
      </c>
      <c r="AE325" s="89">
        <f>VLOOKUP($A325,'Published Daily Data'!$B:$AV,MATCH(AE$1,'Published Daily Data'!$B$1:$AV$1,0),TRUE)</f>
        <v>0</v>
      </c>
      <c r="AF325" s="89">
        <f>VLOOKUP($A325,'Published Daily Data'!$B:$AV,MATCH(AF$1,'Published Daily Data'!$B$1:$AV$1,0),TRUE)</f>
        <v>133408.045843075</v>
      </c>
      <c r="AG325" s="89">
        <f>VLOOKUP($A325,'Published Daily Data'!$B:$AV,MATCH(AG$1,'Published Daily Data'!$B$1:$AV$1,0),TRUE)</f>
        <v>2107.1066995740266</v>
      </c>
      <c r="AH325" s="89">
        <f>VLOOKUP($A325,'Published Daily Data'!$B:$AV,MATCH(AH$1,'Published Daily Data'!$B$1:$AV$1,0),TRUE)</f>
        <v>2165.7749814854023</v>
      </c>
      <c r="AI325" s="89">
        <f>VLOOKUP($A325,'Published Daily Data'!$B:$BW,MATCH(AI$1,'Published Daily Data'!$B$1:$BW$1,0),TRUE)</f>
        <v>137680.92752413443</v>
      </c>
      <c r="AJ325" s="89">
        <f>VLOOKUP($A325,'Published Daily Data'!$B:$AV,MATCH(AJ$1,'Published Daily Data'!$B$1:$AV$1,0),TRUE)</f>
        <v>32396.872068928893</v>
      </c>
      <c r="AK325" s="89">
        <f>-VLOOKUP($A325,'Published Daily Data'!$B:$AV,MATCH(AK$1,'Published Daily Data'!$B$1:$AV$1,0),TRUE)</f>
        <v>-2987.6024626268177</v>
      </c>
      <c r="AL325" s="89">
        <f>VLOOKUP($A325,'Published Daily Data'!$B:$AV,MATCH(AL$1,'Published Daily Data'!$B$1:$AV$1,0),TRUE)</f>
        <v>167090.19713043649</v>
      </c>
      <c r="AM325" s="89">
        <f>VLOOKUP($A325,'Published Daily Data'!$B:$AV,MATCH(AM$1,'Published Daily Data'!$B$1:$AV$1,0),TRUE)</f>
        <v>658931</v>
      </c>
      <c r="AN325" s="89" t="e">
        <f>VLOOKUP($A325,'Published Daily Data'!$B:$AV,MATCH(AN$1,'Published Daily Data'!$B$1:$AV$1,0),TRUE)</f>
        <v>#N/A</v>
      </c>
      <c r="AO325" s="80">
        <f>VLOOKUP($A325,'Published Daily Data'!$B:$AV,MATCH(AO$1,'Published Daily Data'!$B$1:$AV$1,0),TRUE)</f>
        <v>0.4606462989876895</v>
      </c>
      <c r="AP325" s="80">
        <f>VLOOKUP($A325,'Published Daily Data'!$B:$AV,MATCH(AP$1,'Published Daily Data'!$B$1:$AV$1,0),TRUE)</f>
        <v>0.47454755956501832</v>
      </c>
      <c r="AQ325" s="80"/>
    </row>
    <row r="326" spans="1:43" x14ac:dyDescent="0.25">
      <c r="A326" s="88">
        <f t="shared" si="6"/>
        <v>45168</v>
      </c>
      <c r="B326" s="79">
        <f>VLOOKUP($A326,'Published Daily Data'!$B:$AV,MATCH(B$1,'Published Daily Data'!$B$1:$AV$1,0),TRUE)</f>
        <v>804055</v>
      </c>
      <c r="C326" s="79">
        <f>VLOOKUP($A326,'Published Daily Data'!$B:$AV,MATCH(C$1,'Published Daily Data'!$B$1:$AV$1,0),TRUE)</f>
        <v>791277</v>
      </c>
      <c r="D326" s="79">
        <f>VLOOKUP($A326,'Published Daily Data'!$B:$AV,MATCH(D$1,'Published Daily Data'!$B$1:$AV$1,0),TRUE)</f>
        <v>634733</v>
      </c>
      <c r="E326" s="79">
        <f>VLOOKUP($A326,'Published Daily Data'!$B:$AV,MATCH(E$1,'Published Daily Data'!$B$1:$AV$1,0),TRUE)</f>
        <v>0</v>
      </c>
      <c r="F326" s="79">
        <f>VLOOKUP($A326,'Published Daily Data'!$B:$AV,MATCH(F$1,'Published Daily Data'!$B$1:$AV$1,0),TRUE)</f>
        <v>0</v>
      </c>
      <c r="G326" s="79">
        <f>VLOOKUP($A326,'Published Daily Data'!$B:$AV,MATCH(G$1,'Published Daily Data'!$B$1:$AV$1,0),TRUE)</f>
        <v>330576</v>
      </c>
      <c r="H326" s="79">
        <f>VLOOKUP($A326,'Published Daily Data'!$B:$AV,MATCH(H$1,'Published Daily Data'!$B$1:$AV$1,0),TRUE)</f>
        <v>53569</v>
      </c>
      <c r="I326" s="79">
        <f>VLOOKUP($A326,'Published Daily Data'!$B:$AV,MATCH(I$1,'Published Daily Data'!$B$1:$AV$1,0),TRUE)</f>
        <v>2099</v>
      </c>
      <c r="J326" s="79">
        <f>VLOOKUP($A326,'Published Daily Data'!$B:$AV,MATCH(J$1,'Published Daily Data'!$B$1:$AV$1,0),TRUE)</f>
        <v>84294</v>
      </c>
      <c r="K326" s="79">
        <f>VLOOKUP($A326,'Published Daily Data'!$B:$AV,MATCH(K$1,'Published Daily Data'!$B$1:$AV$1,0),TRUE)</f>
        <v>141807</v>
      </c>
      <c r="L326" s="79">
        <f>VLOOKUP($A326,'Published Daily Data'!$B:$AV,MATCH(L$1,'Published Daily Data'!$B$1:$AV$1,0),TRUE)</f>
        <v>21964</v>
      </c>
      <c r="M326" s="79">
        <f>VLOOKUP($A326,'Published Daily Data'!$B:$AV,MATCH(M$1,'Published Daily Data'!$B$1:$AV$1,0),TRUE)</f>
        <v>418</v>
      </c>
      <c r="N326" s="79">
        <f>VLOOKUP($A326,'Published Daily Data'!$B:$AV,MATCH(N$1,'Published Daily Data'!$B$1:$AV$1,0),TRUE)</f>
        <v>0</v>
      </c>
      <c r="O326" s="79">
        <f>VLOOKUP($A326,'Published Daily Data'!$B:$AV,MATCH(O$1,'Published Daily Data'!$B$1:$AV$1,0),TRUE)</f>
        <v>-13543</v>
      </c>
      <c r="P326" s="79">
        <f>VLOOKUP($A326,'Published Daily Data'!$B:$AV,MATCH(P$1,'Published Daily Data'!$B$1:$AV$1,0),TRUE)</f>
        <v>-15844</v>
      </c>
      <c r="Q326" s="79">
        <f>VLOOKUP($A326,'Published Daily Data'!$B:$AV,MATCH(Q$1,'Published Daily Data'!$B$1:$AV$1,0),TRUE)</f>
        <v>-39834</v>
      </c>
      <c r="R326" s="79">
        <f>VLOOKUP($A326,'Published Daily Data'!$B:$AV,MATCH(R$1,'Published Daily Data'!$B$1:$AV$1,0),TRUE)</f>
        <v>4065</v>
      </c>
      <c r="S326" s="79">
        <f>VLOOKUP($A326,'Published Daily Data'!$B:$AV,MATCH(S$1,'Published Daily Data'!$B$1:$AV$1,0),TRUE)</f>
        <v>0</v>
      </c>
      <c r="T326" s="79">
        <f>VLOOKUP($A326,'Published Daily Data'!$B:$AV,MATCH(T$1,'Published Daily Data'!$B$1:$AV$1,0),TRUE)</f>
        <v>-2495</v>
      </c>
      <c r="U326" s="79">
        <f>VLOOKUP($A326,'Published Daily Data'!$B:$AV,MATCH(U$1,'Published Daily Data'!$B$1:$AV$1,0),TRUE)</f>
        <v>-33873</v>
      </c>
      <c r="V326" s="79">
        <f>VLOOKUP($A326,'Published Daily Data'!$B:$AV,MATCH(V$1,'Published Daily Data'!$B$1:$AV$1,0),TRUE)</f>
        <v>-18015</v>
      </c>
      <c r="W326" s="79">
        <f>VLOOKUP($A326,'Published Daily Data'!$B:$AV,MATCH(W$1,'Published Daily Data'!$B$1:$AV$1,0),TRUE)</f>
        <v>0</v>
      </c>
      <c r="X326" s="79">
        <f>VLOOKUP($A326,'Published Daily Data'!$B:$AV,MATCH(X$1,'Published Daily Data'!$B$1:$AV$1,0),TRUE)</f>
        <v>-29147</v>
      </c>
      <c r="Y326" s="79">
        <f>VLOOKUP($A326,'Published Daily Data'!$B:$AV,MATCH(Y$1,'Published Daily Data'!$B$1:$AV$1,0),TRUE)</f>
        <v>3353</v>
      </c>
      <c r="Z326" s="79">
        <f>VLOOKUP($A326,'Published Daily Data'!$B:$AV,MATCH(Z$1,'Published Daily Data'!$B$1:$AV$1,0),TRUE)</f>
        <v>6648</v>
      </c>
      <c r="AA326" s="79">
        <f>VLOOKUP($A326,'Published Daily Data'!$B:$AV,MATCH(AA$1,'Published Daily Data'!$B$1:$AV$1,0),TRUE)</f>
        <v>327688</v>
      </c>
      <c r="AB326" s="79">
        <f>VLOOKUP($A326,'Published Daily Data'!$B:$AV,MATCH(AB$1,'Published Daily Data'!$B$1:$AV$1,0),TRUE)</f>
        <v>67999</v>
      </c>
      <c r="AC326" s="79">
        <f>VLOOKUP($A326,'Published Daily Data'!$B:$AV,MATCH(AC$1,'Published Daily Data'!$B$1:$AV$1,0),TRUE)</f>
        <v>393576</v>
      </c>
      <c r="AD326" s="79">
        <f>VLOOKUP($A326,'Published Daily Data'!$B:$AV,MATCH(AD$1,'Published Daily Data'!$B$1:$AV$1,0),TRUE)</f>
        <v>2017</v>
      </c>
      <c r="AE326" s="89">
        <f>VLOOKUP($A326,'Published Daily Data'!$B:$AV,MATCH(AE$1,'Published Daily Data'!$B$1:$AV$1,0),TRUE)</f>
        <v>0</v>
      </c>
      <c r="AF326" s="89">
        <f>VLOOKUP($A326,'Published Daily Data'!$B:$AV,MATCH(AF$1,'Published Daily Data'!$B$1:$AV$1,0),TRUE)</f>
        <v>133156.18782104741</v>
      </c>
      <c r="AG326" s="89">
        <f>VLOOKUP($A326,'Published Daily Data'!$B:$AV,MATCH(AG$1,'Published Daily Data'!$B$1:$AV$1,0),TRUE)</f>
        <v>2114.6380318955171</v>
      </c>
      <c r="AH326" s="89">
        <f>VLOOKUP($A326,'Published Daily Data'!$B:$AV,MATCH(AH$1,'Published Daily Data'!$B$1:$AV$1,0),TRUE)</f>
        <v>2090.3647293297131</v>
      </c>
      <c r="AI326" s="89">
        <f>VLOOKUP($A326,'Published Daily Data'!$B:$BW,MATCH(AI$1,'Published Daily Data'!$B$1:$BW$1,0),TRUE)</f>
        <v>137361.19058227263</v>
      </c>
      <c r="AJ326" s="89">
        <f>VLOOKUP($A326,'Published Daily Data'!$B:$AV,MATCH(AJ$1,'Published Daily Data'!$B$1:$AV$1,0),TRUE)</f>
        <v>35619.304037570677</v>
      </c>
      <c r="AK326" s="89">
        <f>-VLOOKUP($A326,'Published Daily Data'!$B:$AV,MATCH(AK$1,'Published Daily Data'!$B$1:$AV$1,0),TRUE)</f>
        <v>-2989.2127170339677</v>
      </c>
      <c r="AL326" s="89">
        <f>VLOOKUP($A326,'Published Daily Data'!$B:$AV,MATCH(AL$1,'Published Daily Data'!$B$1:$AV$1,0),TRUE)</f>
        <v>169991.28190280931</v>
      </c>
      <c r="AM326" s="89">
        <f>VLOOKUP($A326,'Published Daily Data'!$B:$AV,MATCH(AM$1,'Published Daily Data'!$B$1:$AV$1,0),TRUE)</f>
        <v>646492</v>
      </c>
      <c r="AN326" s="89" t="e">
        <f>VLOOKUP($A326,'Published Daily Data'!$B:$AV,MATCH(AN$1,'Published Daily Data'!$B$1:$AV$1,0),TRUE)</f>
        <v>#N/A</v>
      </c>
      <c r="AO326" s="80">
        <f>VLOOKUP($A326,'Published Daily Data'!$B:$AV,MATCH(AO$1,'Published Daily Data'!$B$1:$AV$1,0),TRUE)</f>
        <v>0.46841914204891916</v>
      </c>
      <c r="AP326" s="80">
        <f>VLOOKUP($A326,'Published Daily Data'!$B:$AV,MATCH(AP$1,'Published Daily Data'!$B$1:$AV$1,0),TRUE)</f>
        <v>0.47730152552681931</v>
      </c>
      <c r="AQ326" s="80"/>
    </row>
    <row r="327" spans="1:43" x14ac:dyDescent="0.25">
      <c r="A327" s="88">
        <f t="shared" si="6"/>
        <v>45169</v>
      </c>
      <c r="B327" s="79">
        <f>VLOOKUP($A327,'Published Daily Data'!$B:$AV,MATCH(B$1,'Published Daily Data'!$B$1:$AV$1,0),TRUE)</f>
        <v>755361</v>
      </c>
      <c r="C327" s="79">
        <f>VLOOKUP($A327,'Published Daily Data'!$B:$AV,MATCH(C$1,'Published Daily Data'!$B$1:$AV$1,0),TRUE)</f>
        <v>746651</v>
      </c>
      <c r="D327" s="79">
        <f>VLOOKUP($A327,'Published Daily Data'!$B:$AV,MATCH(D$1,'Published Daily Data'!$B$1:$AV$1,0),TRUE)</f>
        <v>602566</v>
      </c>
      <c r="E327" s="79">
        <f>VLOOKUP($A327,'Published Daily Data'!$B:$AV,MATCH(E$1,'Published Daily Data'!$B$1:$AV$1,0),TRUE)</f>
        <v>-128401</v>
      </c>
      <c r="F327" s="79">
        <f>VLOOKUP($A327,'Published Daily Data'!$B:$AV,MATCH(F$1,'Published Daily Data'!$B$1:$AV$1,0),TRUE)</f>
        <v>0</v>
      </c>
      <c r="G327" s="79">
        <f>VLOOKUP($A327,'Published Daily Data'!$B:$AV,MATCH(G$1,'Published Daily Data'!$B$1:$AV$1,0),TRUE)</f>
        <v>303284</v>
      </c>
      <c r="H327" s="79">
        <f>VLOOKUP($A327,'Published Daily Data'!$B:$AV,MATCH(H$1,'Published Daily Data'!$B$1:$AV$1,0),TRUE)</f>
        <v>53413</v>
      </c>
      <c r="I327" s="79">
        <f>VLOOKUP($A327,'Published Daily Data'!$B:$AV,MATCH(I$1,'Published Daily Data'!$B$1:$AV$1,0),TRUE)</f>
        <v>2099</v>
      </c>
      <c r="J327" s="79">
        <f>VLOOKUP($A327,'Published Daily Data'!$B:$AV,MATCH(J$1,'Published Daily Data'!$B$1:$AV$1,0),TRUE)</f>
        <v>83667</v>
      </c>
      <c r="K327" s="79">
        <f>VLOOKUP($A327,'Published Daily Data'!$B:$AV,MATCH(K$1,'Published Daily Data'!$B$1:$AV$1,0),TRUE)</f>
        <v>122192</v>
      </c>
      <c r="L327" s="79">
        <f>VLOOKUP($A327,'Published Daily Data'!$B:$AV,MATCH(L$1,'Published Daily Data'!$B$1:$AV$1,0),TRUE)</f>
        <v>35859</v>
      </c>
      <c r="M327" s="79">
        <f>VLOOKUP($A327,'Published Daily Data'!$B:$AV,MATCH(M$1,'Published Daily Data'!$B$1:$AV$1,0),TRUE)</f>
        <v>2050</v>
      </c>
      <c r="N327" s="79">
        <f>VLOOKUP($A327,'Published Daily Data'!$B:$AV,MATCH(N$1,'Published Daily Data'!$B$1:$AV$1,0),TRUE)</f>
        <v>0</v>
      </c>
      <c r="O327" s="79">
        <f>VLOOKUP($A327,'Published Daily Data'!$B:$AV,MATCH(O$1,'Published Daily Data'!$B$1:$AV$1,0),TRUE)</f>
        <v>-19740</v>
      </c>
      <c r="P327" s="79">
        <f>VLOOKUP($A327,'Published Daily Data'!$B:$AV,MATCH(P$1,'Published Daily Data'!$B$1:$AV$1,0),TRUE)</f>
        <v>-10996</v>
      </c>
      <c r="Q327" s="79">
        <f>VLOOKUP($A327,'Published Daily Data'!$B:$AV,MATCH(Q$1,'Published Daily Data'!$B$1:$AV$1,0),TRUE)</f>
        <v>-28969</v>
      </c>
      <c r="R327" s="79">
        <f>VLOOKUP($A327,'Published Daily Data'!$B:$AV,MATCH(R$1,'Published Daily Data'!$B$1:$AV$1,0),TRUE)</f>
        <v>2008</v>
      </c>
      <c r="S327" s="79">
        <f>VLOOKUP($A327,'Published Daily Data'!$B:$AV,MATCH(S$1,'Published Daily Data'!$B$1:$AV$1,0),TRUE)</f>
        <v>0</v>
      </c>
      <c r="T327" s="79">
        <f>VLOOKUP($A327,'Published Daily Data'!$B:$AV,MATCH(T$1,'Published Daily Data'!$B$1:$AV$1,0),TRUE)</f>
        <v>-2583</v>
      </c>
      <c r="U327" s="79">
        <f>VLOOKUP($A327,'Published Daily Data'!$B:$AV,MATCH(U$1,'Published Daily Data'!$B$1:$AV$1,0),TRUE)</f>
        <v>-24007</v>
      </c>
      <c r="V327" s="79">
        <f>VLOOKUP($A327,'Published Daily Data'!$B:$AV,MATCH(V$1,'Published Daily Data'!$B$1:$AV$1,0),TRUE)</f>
        <v>-20492</v>
      </c>
      <c r="W327" s="79">
        <f>VLOOKUP($A327,'Published Daily Data'!$B:$AV,MATCH(W$1,'Published Daily Data'!$B$1:$AV$1,0),TRUE)</f>
        <v>0</v>
      </c>
      <c r="X327" s="79">
        <f>VLOOKUP($A327,'Published Daily Data'!$B:$AV,MATCH(X$1,'Published Daily Data'!$B$1:$AV$1,0),TRUE)</f>
        <v>-34237</v>
      </c>
      <c r="Y327" s="79">
        <f>VLOOKUP($A327,'Published Daily Data'!$B:$AV,MATCH(Y$1,'Published Daily Data'!$B$1:$AV$1,0),TRUE)</f>
        <v>5708</v>
      </c>
      <c r="Z327" s="79">
        <f>VLOOKUP($A327,'Published Daily Data'!$B:$AV,MATCH(Z$1,'Published Daily Data'!$B$1:$AV$1,0),TRUE)</f>
        <v>4907</v>
      </c>
      <c r="AA327" s="79">
        <f>VLOOKUP($A327,'Published Daily Data'!$B:$AV,MATCH(AA$1,'Published Daily Data'!$B$1:$AV$1,0),TRUE)</f>
        <v>315181</v>
      </c>
      <c r="AB327" s="79">
        <f>VLOOKUP($A327,'Published Daily Data'!$B:$AV,MATCH(AB$1,'Published Daily Data'!$B$1:$AV$1,0),TRUE)</f>
        <v>63049</v>
      </c>
      <c r="AC327" s="79">
        <f>VLOOKUP($A327,'Published Daily Data'!$B:$AV,MATCH(AC$1,'Published Daily Data'!$B$1:$AV$1,0),TRUE)</f>
        <v>366486</v>
      </c>
      <c r="AD327" s="79">
        <f>VLOOKUP($A327,'Published Daily Data'!$B:$AV,MATCH(AD$1,'Published Daily Data'!$B$1:$AV$1,0),TRUE)</f>
        <v>1940</v>
      </c>
      <c r="AE327" s="89">
        <f>VLOOKUP($A327,'Published Daily Data'!$B:$AV,MATCH(AE$1,'Published Daily Data'!$B$1:$AV$1,0),TRUE)</f>
        <v>0</v>
      </c>
      <c r="AF327" s="89">
        <f>VLOOKUP($A327,'Published Daily Data'!$B:$AV,MATCH(AF$1,'Published Daily Data'!$B$1:$AV$1,0),TRUE)</f>
        <v>122392.78466814462</v>
      </c>
      <c r="AG327" s="89">
        <f>VLOOKUP($A327,'Published Daily Data'!$B:$AV,MATCH(AG$1,'Published Daily Data'!$B$1:$AV$1,0),TRUE)</f>
        <v>2108.8791595829475</v>
      </c>
      <c r="AH327" s="89">
        <f>VLOOKUP($A327,'Published Daily Data'!$B:$AV,MATCH(AH$1,'Published Daily Data'!$B$1:$AV$1,0),TRUE)</f>
        <v>2047.1675307403982</v>
      </c>
      <c r="AI327" s="89">
        <f>VLOOKUP($A327,'Published Daily Data'!$B:$BW,MATCH(AI$1,'Published Daily Data'!$B$1:$BW$1,0),TRUE)</f>
        <v>126548.83135846799</v>
      </c>
      <c r="AJ327" s="89">
        <f>VLOOKUP($A327,'Published Daily Data'!$B:$AV,MATCH(AJ$1,'Published Daily Data'!$B$1:$AV$1,0),TRUE)</f>
        <v>38032.748773394131</v>
      </c>
      <c r="AK327" s="89">
        <f>-VLOOKUP($A327,'Published Daily Data'!$B:$AV,MATCH(AK$1,'Published Daily Data'!$B$1:$AV$1,0),TRUE)</f>
        <v>-2468.3607778840687</v>
      </c>
      <c r="AL327" s="89">
        <f>VLOOKUP($A327,'Published Daily Data'!$B:$AV,MATCH(AL$1,'Published Daily Data'!$B$1:$AV$1,0),TRUE)</f>
        <v>162113.219353978</v>
      </c>
      <c r="AM327" s="89">
        <f>VLOOKUP($A327,'Published Daily Data'!$B:$AV,MATCH(AM$1,'Published Daily Data'!$B$1:$AV$1,0),TRUE)</f>
        <v>612715</v>
      </c>
      <c r="AN327" s="89" t="e">
        <f>VLOOKUP($A327,'Published Daily Data'!$B:$AV,MATCH(AN$1,'Published Daily Data'!$B$1:$AV$1,0),TRUE)</f>
        <v>#N/A</v>
      </c>
      <c r="AO327" s="80">
        <f>VLOOKUP($A327,'Published Daily Data'!$B:$AV,MATCH(AO$1,'Published Daily Data'!$B$1:$AV$1,0),TRUE)</f>
        <v>0.45533744822553007</v>
      </c>
      <c r="AP327" s="80">
        <f>VLOOKUP($A327,'Published Daily Data'!$B:$AV,MATCH(AP$1,'Published Daily Data'!$B$1:$AV$1,0),TRUE)</f>
        <v>0.48224305729759842</v>
      </c>
      <c r="AQ327" s="80"/>
    </row>
    <row r="328" spans="1:43" x14ac:dyDescent="0.25">
      <c r="A328" s="88">
        <f t="shared" si="6"/>
        <v>45170</v>
      </c>
      <c r="B328" s="79">
        <f>VLOOKUP($A328,'Published Daily Data'!$B:$AV,MATCH(B$1,'Published Daily Data'!$B$1:$AV$1,0),TRUE)</f>
        <v>700231</v>
      </c>
      <c r="C328" s="79">
        <f>VLOOKUP($A328,'Published Daily Data'!$B:$AV,MATCH(C$1,'Published Daily Data'!$B$1:$AV$1,0),TRUE)</f>
        <v>697766</v>
      </c>
      <c r="D328" s="79">
        <f>VLOOKUP($A328,'Published Daily Data'!$B:$AV,MATCH(D$1,'Published Daily Data'!$B$1:$AV$1,0),TRUE)</f>
        <v>549386</v>
      </c>
      <c r="E328" s="79">
        <f>VLOOKUP($A328,'Published Daily Data'!$B:$AV,MATCH(E$1,'Published Daily Data'!$B$1:$AV$1,0),TRUE)</f>
        <v>-124543</v>
      </c>
      <c r="F328" s="79">
        <f>VLOOKUP($A328,'Published Daily Data'!$B:$AV,MATCH(F$1,'Published Daily Data'!$B$1:$AV$1,0),TRUE)</f>
        <v>0</v>
      </c>
      <c r="G328" s="79">
        <f>VLOOKUP($A328,'Published Daily Data'!$B:$AV,MATCH(G$1,'Published Daily Data'!$B$1:$AV$1,0),TRUE)</f>
        <v>282032</v>
      </c>
      <c r="H328" s="79">
        <f>VLOOKUP($A328,'Published Daily Data'!$B:$AV,MATCH(H$1,'Published Daily Data'!$B$1:$AV$1,0),TRUE)</f>
        <v>53402</v>
      </c>
      <c r="I328" s="79">
        <f>VLOOKUP($A328,'Published Daily Data'!$B:$AV,MATCH(I$1,'Published Daily Data'!$B$1:$AV$1,0),TRUE)</f>
        <v>2110</v>
      </c>
      <c r="J328" s="79">
        <f>VLOOKUP($A328,'Published Daily Data'!$B:$AV,MATCH(J$1,'Published Daily Data'!$B$1:$AV$1,0),TRUE)</f>
        <v>78942</v>
      </c>
      <c r="K328" s="79">
        <f>VLOOKUP($A328,'Published Daily Data'!$B:$AV,MATCH(K$1,'Published Daily Data'!$B$1:$AV$1,0),TRUE)</f>
        <v>89923</v>
      </c>
      <c r="L328" s="79">
        <f>VLOOKUP($A328,'Published Daily Data'!$B:$AV,MATCH(L$1,'Published Daily Data'!$B$1:$AV$1,0),TRUE)</f>
        <v>46734</v>
      </c>
      <c r="M328" s="79">
        <f>VLOOKUP($A328,'Published Daily Data'!$B:$AV,MATCH(M$1,'Published Daily Data'!$B$1:$AV$1,0),TRUE)</f>
        <v>-3757</v>
      </c>
      <c r="N328" s="79">
        <f>VLOOKUP($A328,'Published Daily Data'!$B:$AV,MATCH(N$1,'Published Daily Data'!$B$1:$AV$1,0),TRUE)</f>
        <v>0</v>
      </c>
      <c r="O328" s="79">
        <f>VLOOKUP($A328,'Published Daily Data'!$B:$AV,MATCH(O$1,'Published Daily Data'!$B$1:$AV$1,0),TRUE)</f>
        <v>-25251</v>
      </c>
      <c r="P328" s="79">
        <f>VLOOKUP($A328,'Published Daily Data'!$B:$AV,MATCH(P$1,'Published Daily Data'!$B$1:$AV$1,0),TRUE)</f>
        <v>-4900</v>
      </c>
      <c r="Q328" s="79">
        <f>VLOOKUP($A328,'Published Daily Data'!$B:$AV,MATCH(Q$1,'Published Daily Data'!$B$1:$AV$1,0),TRUE)</f>
        <v>-9616</v>
      </c>
      <c r="R328" s="79">
        <f>VLOOKUP($A328,'Published Daily Data'!$B:$AV,MATCH(R$1,'Published Daily Data'!$B$1:$AV$1,0),TRUE)</f>
        <v>-983</v>
      </c>
      <c r="S328" s="79">
        <f>VLOOKUP($A328,'Published Daily Data'!$B:$AV,MATCH(S$1,'Published Daily Data'!$B$1:$AV$1,0),TRUE)</f>
        <v>0</v>
      </c>
      <c r="T328" s="79">
        <f>VLOOKUP($A328,'Published Daily Data'!$B:$AV,MATCH(T$1,'Published Daily Data'!$B$1:$AV$1,0),TRUE)</f>
        <v>-4105</v>
      </c>
      <c r="U328" s="79">
        <f>VLOOKUP($A328,'Published Daily Data'!$B:$AV,MATCH(U$1,'Published Daily Data'!$B$1:$AV$1,0),TRUE)</f>
        <v>-13023</v>
      </c>
      <c r="V328" s="79">
        <f>VLOOKUP($A328,'Published Daily Data'!$B:$AV,MATCH(V$1,'Published Daily Data'!$B$1:$AV$1,0),TRUE)</f>
        <v>-22939</v>
      </c>
      <c r="W328" s="79">
        <f>VLOOKUP($A328,'Published Daily Data'!$B:$AV,MATCH(W$1,'Published Daily Data'!$B$1:$AV$1,0),TRUE)</f>
        <v>0</v>
      </c>
      <c r="X328" s="79">
        <f>VLOOKUP($A328,'Published Daily Data'!$B:$AV,MATCH(X$1,'Published Daily Data'!$B$1:$AV$1,0),TRUE)</f>
        <v>-47810</v>
      </c>
      <c r="Y328" s="79">
        <f>VLOOKUP($A328,'Published Daily Data'!$B:$AV,MATCH(Y$1,'Published Daily Data'!$B$1:$AV$1,0),TRUE)</f>
        <v>4576</v>
      </c>
      <c r="Z328" s="79">
        <f>VLOOKUP($A328,'Published Daily Data'!$B:$AV,MATCH(Z$1,'Published Daily Data'!$B$1:$AV$1,0),TRUE)</f>
        <v>-492</v>
      </c>
      <c r="AA328" s="79">
        <f>VLOOKUP($A328,'Published Daily Data'!$B:$AV,MATCH(AA$1,'Published Daily Data'!$B$1:$AV$1,0),TRUE)</f>
        <v>291836</v>
      </c>
      <c r="AB328" s="79">
        <f>VLOOKUP($A328,'Published Daily Data'!$B:$AV,MATCH(AB$1,'Published Daily Data'!$B$1:$AV$1,0),TRUE)</f>
        <v>61102</v>
      </c>
      <c r="AC328" s="79">
        <f>VLOOKUP($A328,'Published Daily Data'!$B:$AV,MATCH(AC$1,'Published Daily Data'!$B$1:$AV$1,0),TRUE)</f>
        <v>343421</v>
      </c>
      <c r="AD328" s="79">
        <f>VLOOKUP($A328,'Published Daily Data'!$B:$AV,MATCH(AD$1,'Published Daily Data'!$B$1:$AV$1,0),TRUE)</f>
        <v>1405</v>
      </c>
      <c r="AE328" s="89">
        <f>VLOOKUP($A328,'Published Daily Data'!$B:$AV,MATCH(AE$1,'Published Daily Data'!$B$1:$AV$1,0),TRUE)</f>
        <v>0</v>
      </c>
      <c r="AF328" s="89">
        <f>VLOOKUP($A328,'Published Daily Data'!$B:$AV,MATCH(AF$1,'Published Daily Data'!$B$1:$AV$1,0),TRUE)</f>
        <v>113798.19057867183</v>
      </c>
      <c r="AG328" s="89">
        <f>VLOOKUP($A328,'Published Daily Data'!$B:$AV,MATCH(AG$1,'Published Daily Data'!$B$1:$AV$1,0),TRUE)</f>
        <v>2118.1264895790432</v>
      </c>
      <c r="AH328" s="89">
        <f>VLOOKUP($A328,'Published Daily Data'!$B:$AV,MATCH(AH$1,'Published Daily Data'!$B$1:$AV$1,0),TRUE)</f>
        <v>1836.7835183664679</v>
      </c>
      <c r="AI328" s="89">
        <f>VLOOKUP($A328,'Published Daily Data'!$B:$BW,MATCH(AI$1,'Published Daily Data'!$B$1:$BW$1,0),TRUE)</f>
        <v>117753.10058661734</v>
      </c>
      <c r="AJ328" s="89">
        <f>VLOOKUP($A328,'Published Daily Data'!$B:$AV,MATCH(AJ$1,'Published Daily Data'!$B$1:$AV$1,0),TRUE)</f>
        <v>40810.381158377233</v>
      </c>
      <c r="AK328" s="89">
        <f>-VLOOKUP($A328,'Published Daily Data'!$B:$AV,MATCH(AK$1,'Published Daily Data'!$B$1:$AV$1,0),TRUE)</f>
        <v>-1364.3256821427258</v>
      </c>
      <c r="AL328" s="89">
        <f>VLOOKUP($A328,'Published Daily Data'!$B:$AV,MATCH(AL$1,'Published Daily Data'!$B$1:$AV$1,0),TRUE)</f>
        <v>157199.15606285178</v>
      </c>
      <c r="AM328" s="89">
        <f>VLOOKUP($A328,'Published Daily Data'!$B:$AV,MATCH(AM$1,'Published Daily Data'!$B$1:$AV$1,0),TRUE)</f>
        <v>559890</v>
      </c>
      <c r="AN328" s="89" t="e">
        <f>VLOOKUP($A328,'Published Daily Data'!$B:$AV,MATCH(AN$1,'Published Daily Data'!$B$1:$AV$1,0),TRUE)</f>
        <v>#N/A</v>
      </c>
      <c r="AO328" s="80">
        <f>VLOOKUP($A328,'Published Daily Data'!$B:$AV,MATCH(AO$1,'Published Daily Data'!$B$1:$AV$1,0),TRUE)</f>
        <v>0.46366400652854722</v>
      </c>
      <c r="AP328" s="80">
        <f>VLOOKUP($A328,'Published Daily Data'!$B:$AV,MATCH(AP$1,'Published Daily Data'!$B$1:$AV$1,0),TRUE)</f>
        <v>0.50635256254342542</v>
      </c>
      <c r="AQ328" s="80"/>
    </row>
    <row r="329" spans="1:43" x14ac:dyDescent="0.25">
      <c r="A329" s="88">
        <f t="shared" si="6"/>
        <v>45171</v>
      </c>
      <c r="B329" s="79">
        <f>VLOOKUP($A329,'Published Daily Data'!$B:$AV,MATCH(B$1,'Published Daily Data'!$B$1:$AV$1,0),TRUE)</f>
        <v>628613</v>
      </c>
      <c r="C329" s="79">
        <f>VLOOKUP($A329,'Published Daily Data'!$B:$AV,MATCH(C$1,'Published Daily Data'!$B$1:$AV$1,0),TRUE)</f>
        <v>633879</v>
      </c>
      <c r="D329" s="79">
        <f>VLOOKUP($A329,'Published Daily Data'!$B:$AV,MATCH(D$1,'Published Daily Data'!$B$1:$AV$1,0),TRUE)</f>
        <v>484837</v>
      </c>
      <c r="E329" s="79">
        <f>VLOOKUP($A329,'Published Daily Data'!$B:$AV,MATCH(E$1,'Published Daily Data'!$B$1:$AV$1,0),TRUE)</f>
        <v>-125741</v>
      </c>
      <c r="F329" s="79">
        <f>VLOOKUP($A329,'Published Daily Data'!$B:$AV,MATCH(F$1,'Published Daily Data'!$B$1:$AV$1,0),TRUE)</f>
        <v>0</v>
      </c>
      <c r="G329" s="79">
        <f>VLOOKUP($A329,'Published Daily Data'!$B:$AV,MATCH(G$1,'Published Daily Data'!$B$1:$AV$1,0),TRUE)</f>
        <v>234393</v>
      </c>
      <c r="H329" s="79">
        <f>VLOOKUP($A329,'Published Daily Data'!$B:$AV,MATCH(H$1,'Published Daily Data'!$B$1:$AV$1,0),TRUE)</f>
        <v>53381</v>
      </c>
      <c r="I329" s="79">
        <f>VLOOKUP($A329,'Published Daily Data'!$B:$AV,MATCH(I$1,'Published Daily Data'!$B$1:$AV$1,0),TRUE)</f>
        <v>2080</v>
      </c>
      <c r="J329" s="79">
        <f>VLOOKUP($A329,'Published Daily Data'!$B:$AV,MATCH(J$1,'Published Daily Data'!$B$1:$AV$1,0),TRUE)</f>
        <v>81245</v>
      </c>
      <c r="K329" s="79">
        <f>VLOOKUP($A329,'Published Daily Data'!$B:$AV,MATCH(K$1,'Published Daily Data'!$B$1:$AV$1,0),TRUE)</f>
        <v>86990</v>
      </c>
      <c r="L329" s="79">
        <f>VLOOKUP($A329,'Published Daily Data'!$B:$AV,MATCH(L$1,'Published Daily Data'!$B$1:$AV$1,0),TRUE)</f>
        <v>26887</v>
      </c>
      <c r="M329" s="79">
        <f>VLOOKUP($A329,'Published Daily Data'!$B:$AV,MATCH(M$1,'Published Daily Data'!$B$1:$AV$1,0),TRUE)</f>
        <v>-141</v>
      </c>
      <c r="N329" s="79">
        <f>VLOOKUP($A329,'Published Daily Data'!$B:$AV,MATCH(N$1,'Published Daily Data'!$B$1:$AV$1,0),TRUE)</f>
        <v>0</v>
      </c>
      <c r="O329" s="79">
        <f>VLOOKUP($A329,'Published Daily Data'!$B:$AV,MATCH(O$1,'Published Daily Data'!$B$1:$AV$1,0),TRUE)</f>
        <v>-20208</v>
      </c>
      <c r="P329" s="79">
        <f>VLOOKUP($A329,'Published Daily Data'!$B:$AV,MATCH(P$1,'Published Daily Data'!$B$1:$AV$1,0),TRUE)</f>
        <v>-14190</v>
      </c>
      <c r="Q329" s="79">
        <f>VLOOKUP($A329,'Published Daily Data'!$B:$AV,MATCH(Q$1,'Published Daily Data'!$B$1:$AV$1,0),TRUE)</f>
        <v>-16928</v>
      </c>
      <c r="R329" s="79">
        <f>VLOOKUP($A329,'Published Daily Data'!$B:$AV,MATCH(R$1,'Published Daily Data'!$B$1:$AV$1,0),TRUE)</f>
        <v>-342</v>
      </c>
      <c r="S329" s="79">
        <f>VLOOKUP($A329,'Published Daily Data'!$B:$AV,MATCH(S$1,'Published Daily Data'!$B$1:$AV$1,0),TRUE)</f>
        <v>0</v>
      </c>
      <c r="T329" s="79">
        <f>VLOOKUP($A329,'Published Daily Data'!$B:$AV,MATCH(T$1,'Published Daily Data'!$B$1:$AV$1,0),TRUE)</f>
        <v>-6388</v>
      </c>
      <c r="U329" s="79">
        <f>VLOOKUP($A329,'Published Daily Data'!$B:$AV,MATCH(U$1,'Published Daily Data'!$B$1:$AV$1,0),TRUE)</f>
        <v>-15814</v>
      </c>
      <c r="V329" s="79">
        <f>VLOOKUP($A329,'Published Daily Data'!$B:$AV,MATCH(V$1,'Published Daily Data'!$B$1:$AV$1,0),TRUE)</f>
        <v>-19579</v>
      </c>
      <c r="W329" s="79">
        <f>VLOOKUP($A329,'Published Daily Data'!$B:$AV,MATCH(W$1,'Published Daily Data'!$B$1:$AV$1,0),TRUE)</f>
        <v>0</v>
      </c>
      <c r="X329" s="79">
        <f>VLOOKUP($A329,'Published Daily Data'!$B:$AV,MATCH(X$1,'Published Daily Data'!$B$1:$AV$1,0),TRUE)</f>
        <v>-35155</v>
      </c>
      <c r="Y329" s="79">
        <f>VLOOKUP($A329,'Published Daily Data'!$B:$AV,MATCH(Y$1,'Published Daily Data'!$B$1:$AV$1,0),TRUE)</f>
        <v>3588</v>
      </c>
      <c r="Z329" s="79">
        <f>VLOOKUP($A329,'Published Daily Data'!$B:$AV,MATCH(Z$1,'Published Daily Data'!$B$1:$AV$1,0),TRUE)</f>
        <v>-725</v>
      </c>
      <c r="AA329" s="79">
        <f>VLOOKUP($A329,'Published Daily Data'!$B:$AV,MATCH(AA$1,'Published Daily Data'!$B$1:$AV$1,0),TRUE)</f>
        <v>268224</v>
      </c>
      <c r="AB329" s="79">
        <f>VLOOKUP($A329,'Published Daily Data'!$B:$AV,MATCH(AB$1,'Published Daily Data'!$B$1:$AV$1,0),TRUE)</f>
        <v>57893</v>
      </c>
      <c r="AC329" s="79">
        <f>VLOOKUP($A329,'Published Daily Data'!$B:$AV,MATCH(AC$1,'Published Daily Data'!$B$1:$AV$1,0),TRUE)</f>
        <v>306512</v>
      </c>
      <c r="AD329" s="79">
        <f>VLOOKUP($A329,'Published Daily Data'!$B:$AV,MATCH(AD$1,'Published Daily Data'!$B$1:$AV$1,0),TRUE)</f>
        <v>1249</v>
      </c>
      <c r="AE329" s="89">
        <f>VLOOKUP($A329,'Published Daily Data'!$B:$AV,MATCH(AE$1,'Published Daily Data'!$B$1:$AV$1,0),TRUE)</f>
        <v>0</v>
      </c>
      <c r="AF329" s="89">
        <f>VLOOKUP($A329,'Published Daily Data'!$B:$AV,MATCH(AF$1,'Published Daily Data'!$B$1:$AV$1,0),TRUE)</f>
        <v>94472.544065843744</v>
      </c>
      <c r="AG329" s="89">
        <f>VLOOKUP($A329,'Published Daily Data'!$B:$AV,MATCH(AG$1,'Published Daily Data'!$B$1:$AV$1,0),TRUE)</f>
        <v>2089.6924462536499</v>
      </c>
      <c r="AH329" s="89">
        <f>VLOOKUP($A329,'Published Daily Data'!$B:$AV,MATCH(AH$1,'Published Daily Data'!$B$1:$AV$1,0),TRUE)</f>
        <v>1704.8205729149756</v>
      </c>
      <c r="AI329" s="89">
        <f>VLOOKUP($A329,'Published Daily Data'!$B:$BW,MATCH(AI$1,'Published Daily Data'!$B$1:$BW$1,0),TRUE)</f>
        <v>98267.057085012391</v>
      </c>
      <c r="AJ329" s="89">
        <f>VLOOKUP($A329,'Published Daily Data'!$B:$AV,MATCH(AJ$1,'Published Daily Data'!$B$1:$AV$1,0),TRUE)</f>
        <v>36819.204788670853</v>
      </c>
      <c r="AK329" s="89">
        <f>-VLOOKUP($A329,'Published Daily Data'!$B:$AV,MATCH(AK$1,'Published Daily Data'!$B$1:$AV$1,0),TRUE)</f>
        <v>-772.39833701016187</v>
      </c>
      <c r="AL329" s="89">
        <f>VLOOKUP($A329,'Published Daily Data'!$B:$AV,MATCH(AL$1,'Published Daily Data'!$B$1:$AV$1,0),TRUE)</f>
        <v>134313.86353667307</v>
      </c>
      <c r="AM329" s="89">
        <f>VLOOKUP($A329,'Published Daily Data'!$B:$AV,MATCH(AM$1,'Published Daily Data'!$B$1:$AV$1,0),TRUE)</f>
        <v>492410</v>
      </c>
      <c r="AN329" s="89" t="e">
        <f>VLOOKUP($A329,'Published Daily Data'!$B:$AV,MATCH(AN$1,'Published Daily Data'!$B$1:$AV$1,0),TRUE)</f>
        <v>#N/A</v>
      </c>
      <c r="AO329" s="80">
        <f>VLOOKUP($A329,'Published Daily Data'!$B:$AV,MATCH(AO$1,'Published Daily Data'!$B$1:$AV$1,0),TRUE)</f>
        <v>0.43996165673069193</v>
      </c>
      <c r="AP329" s="80">
        <f>VLOOKUP($A329,'Published Daily Data'!$B:$AV,MATCH(AP$1,'Published Daily Data'!$B$1:$AV$1,0),TRUE)</f>
        <v>0.47902701739578218</v>
      </c>
      <c r="AQ329" s="80"/>
    </row>
    <row r="330" spans="1:43" x14ac:dyDescent="0.25">
      <c r="A330" s="88">
        <f t="shared" si="6"/>
        <v>45172</v>
      </c>
      <c r="B330" s="79">
        <f>VLOOKUP($A330,'Published Daily Data'!$B:$AV,MATCH(B$1,'Published Daily Data'!$B$1:$AV$1,0),TRUE)</f>
        <v>583063</v>
      </c>
      <c r="C330" s="79">
        <f>VLOOKUP($A330,'Published Daily Data'!$B:$AV,MATCH(C$1,'Published Daily Data'!$B$1:$AV$1,0),TRUE)</f>
        <v>584659</v>
      </c>
      <c r="D330" s="79">
        <f>VLOOKUP($A330,'Published Daily Data'!$B:$AV,MATCH(D$1,'Published Daily Data'!$B$1:$AV$1,0),TRUE)</f>
        <v>460129</v>
      </c>
      <c r="E330" s="79">
        <f>VLOOKUP($A330,'Published Daily Data'!$B:$AV,MATCH(E$1,'Published Daily Data'!$B$1:$AV$1,0),TRUE)</f>
        <v>-108056</v>
      </c>
      <c r="F330" s="79">
        <f>VLOOKUP($A330,'Published Daily Data'!$B:$AV,MATCH(F$1,'Published Daily Data'!$B$1:$AV$1,0),TRUE)</f>
        <v>0</v>
      </c>
      <c r="G330" s="79">
        <f>VLOOKUP($A330,'Published Daily Data'!$B:$AV,MATCH(G$1,'Published Daily Data'!$B$1:$AV$1,0),TRUE)</f>
        <v>166160</v>
      </c>
      <c r="H330" s="79">
        <f>VLOOKUP($A330,'Published Daily Data'!$B:$AV,MATCH(H$1,'Published Daily Data'!$B$1:$AV$1,0),TRUE)</f>
        <v>53108</v>
      </c>
      <c r="I330" s="79">
        <f>VLOOKUP($A330,'Published Daily Data'!$B:$AV,MATCH(I$1,'Published Daily Data'!$B$1:$AV$1,0),TRUE)</f>
        <v>2103</v>
      </c>
      <c r="J330" s="79">
        <f>VLOOKUP($A330,'Published Daily Data'!$B:$AV,MATCH(J$1,'Published Daily Data'!$B$1:$AV$1,0),TRUE)</f>
        <v>79206</v>
      </c>
      <c r="K330" s="79">
        <f>VLOOKUP($A330,'Published Daily Data'!$B:$AV,MATCH(K$1,'Published Daily Data'!$B$1:$AV$1,0),TRUE)</f>
        <v>107471</v>
      </c>
      <c r="L330" s="79">
        <f>VLOOKUP($A330,'Published Daily Data'!$B:$AV,MATCH(L$1,'Published Daily Data'!$B$1:$AV$1,0),TRUE)</f>
        <v>51630</v>
      </c>
      <c r="M330" s="79">
        <f>VLOOKUP($A330,'Published Daily Data'!$B:$AV,MATCH(M$1,'Published Daily Data'!$B$1:$AV$1,0),TRUE)</f>
        <v>451</v>
      </c>
      <c r="N330" s="79">
        <f>VLOOKUP($A330,'Published Daily Data'!$B:$AV,MATCH(N$1,'Published Daily Data'!$B$1:$AV$1,0),TRUE)</f>
        <v>0</v>
      </c>
      <c r="O330" s="79">
        <f>VLOOKUP($A330,'Published Daily Data'!$B:$AV,MATCH(O$1,'Published Daily Data'!$B$1:$AV$1,0),TRUE)</f>
        <v>-12743</v>
      </c>
      <c r="P330" s="79">
        <f>VLOOKUP($A330,'Published Daily Data'!$B:$AV,MATCH(P$1,'Published Daily Data'!$B$1:$AV$1,0),TRUE)</f>
        <v>-16416</v>
      </c>
      <c r="Q330" s="79">
        <f>VLOOKUP($A330,'Published Daily Data'!$B:$AV,MATCH(Q$1,'Published Daily Data'!$B$1:$AV$1,0),TRUE)</f>
        <v>-26134</v>
      </c>
      <c r="R330" s="79">
        <f>VLOOKUP($A330,'Published Daily Data'!$B:$AV,MATCH(R$1,'Published Daily Data'!$B$1:$AV$1,0),TRUE)</f>
        <v>2157</v>
      </c>
      <c r="S330" s="79">
        <f>VLOOKUP($A330,'Published Daily Data'!$B:$AV,MATCH(S$1,'Published Daily Data'!$B$1:$AV$1,0),TRUE)</f>
        <v>0</v>
      </c>
      <c r="T330" s="79">
        <f>VLOOKUP($A330,'Published Daily Data'!$B:$AV,MATCH(T$1,'Published Daily Data'!$B$1:$AV$1,0),TRUE)</f>
        <v>-5912</v>
      </c>
      <c r="U330" s="79">
        <f>VLOOKUP($A330,'Published Daily Data'!$B:$AV,MATCH(U$1,'Published Daily Data'!$B$1:$AV$1,0),TRUE)</f>
        <v>-11427</v>
      </c>
      <c r="V330" s="79">
        <f>VLOOKUP($A330,'Published Daily Data'!$B:$AV,MATCH(V$1,'Published Daily Data'!$B$1:$AV$1,0),TRUE)</f>
        <v>-20568</v>
      </c>
      <c r="W330" s="79">
        <f>VLOOKUP($A330,'Published Daily Data'!$B:$AV,MATCH(W$1,'Published Daily Data'!$B$1:$AV$1,0),TRUE)</f>
        <v>0</v>
      </c>
      <c r="X330" s="79">
        <f>VLOOKUP($A330,'Published Daily Data'!$B:$AV,MATCH(X$1,'Published Daily Data'!$B$1:$AV$1,0),TRUE)</f>
        <v>-21739</v>
      </c>
      <c r="Y330" s="79">
        <f>VLOOKUP($A330,'Published Daily Data'!$B:$AV,MATCH(Y$1,'Published Daily Data'!$B$1:$AV$1,0),TRUE)</f>
        <v>3698</v>
      </c>
      <c r="Z330" s="79">
        <f>VLOOKUP($A330,'Published Daily Data'!$B:$AV,MATCH(Z$1,'Published Daily Data'!$B$1:$AV$1,0),TRUE)</f>
        <v>1028</v>
      </c>
      <c r="AA330" s="79">
        <f>VLOOKUP($A330,'Published Daily Data'!$B:$AV,MATCH(AA$1,'Published Daily Data'!$B$1:$AV$1,0),TRUE)</f>
        <v>249055</v>
      </c>
      <c r="AB330" s="79">
        <f>VLOOKUP($A330,'Published Daily Data'!$B:$AV,MATCH(AB$1,'Published Daily Data'!$B$1:$AV$1,0),TRUE)</f>
        <v>53557</v>
      </c>
      <c r="AC330" s="79">
        <f>VLOOKUP($A330,'Published Daily Data'!$B:$AV,MATCH(AC$1,'Published Daily Data'!$B$1:$AV$1,0),TRUE)</f>
        <v>280637</v>
      </c>
      <c r="AD330" s="79">
        <f>VLOOKUP($A330,'Published Daily Data'!$B:$AV,MATCH(AD$1,'Published Daily Data'!$B$1:$AV$1,0),TRUE)</f>
        <v>1412</v>
      </c>
      <c r="AE330" s="89">
        <f>VLOOKUP($A330,'Published Daily Data'!$B:$AV,MATCH(AE$1,'Published Daily Data'!$B$1:$AV$1,0),TRUE)</f>
        <v>0</v>
      </c>
      <c r="AF330" s="89">
        <f>VLOOKUP($A330,'Published Daily Data'!$B:$AV,MATCH(AF$1,'Published Daily Data'!$B$1:$AV$1,0),TRUE)</f>
        <v>66920.240199413354</v>
      </c>
      <c r="AG330" s="89">
        <f>VLOOKUP($A330,'Published Daily Data'!$B:$AV,MATCH(AG$1,'Published Daily Data'!$B$1:$AV$1,0),TRUE)</f>
        <v>2106.2262316087995</v>
      </c>
      <c r="AH330" s="89">
        <f>VLOOKUP($A330,'Published Daily Data'!$B:$AV,MATCH(AH$1,'Published Daily Data'!$B$1:$AV$1,0),TRUE)</f>
        <v>1998.8679336746889</v>
      </c>
      <c r="AI330" s="89">
        <f>VLOOKUP($A330,'Published Daily Data'!$B:$BW,MATCH(AI$1,'Published Daily Data'!$B$1:$BW$1,0),TRUE)</f>
        <v>71025.334364696842</v>
      </c>
      <c r="AJ330" s="89">
        <f>VLOOKUP($A330,'Published Daily Data'!$B:$AV,MATCH(AJ$1,'Published Daily Data'!$B$1:$AV$1,0),TRUE)</f>
        <v>27692.363860172365</v>
      </c>
      <c r="AK330" s="89">
        <f>-VLOOKUP($A330,'Published Daily Data'!$B:$AV,MATCH(AK$1,'Published Daily Data'!$B$1:$AV$1,0),TRUE)</f>
        <v>-1242.4286354362707</v>
      </c>
      <c r="AL330" s="89">
        <f>VLOOKUP($A330,'Published Daily Data'!$B:$AV,MATCH(AL$1,'Published Daily Data'!$B$1:$AV$1,0),TRUE)</f>
        <v>97475.269589432937</v>
      </c>
      <c r="AM330" s="89">
        <f>VLOOKUP($A330,'Published Daily Data'!$B:$AV,MATCH(AM$1,'Published Daily Data'!$B$1:$AV$1,0),TRUE)</f>
        <v>468344</v>
      </c>
      <c r="AN330" s="89" t="e">
        <f>VLOOKUP($A330,'Published Daily Data'!$B:$AV,MATCH(AN$1,'Published Daily Data'!$B$1:$AV$1,0),TRUE)</f>
        <v>#N/A</v>
      </c>
      <c r="AO330" s="80">
        <f>VLOOKUP($A330,'Published Daily Data'!$B:$AV,MATCH(AO$1,'Published Daily Data'!$B$1:$AV$1,0),TRUE)</f>
        <v>0.33433517381902605</v>
      </c>
      <c r="AP330" s="80">
        <f>VLOOKUP($A330,'Published Daily Data'!$B:$AV,MATCH(AP$1,'Published Daily Data'!$B$1:$AV$1,0),TRUE)</f>
        <v>0.37282430402889594</v>
      </c>
      <c r="AQ330" s="80"/>
    </row>
    <row r="331" spans="1:43" x14ac:dyDescent="0.25">
      <c r="A331" s="88">
        <f t="shared" si="6"/>
        <v>45173</v>
      </c>
      <c r="B331" s="79">
        <f>VLOOKUP($A331,'Published Daily Data'!$B:$AV,MATCH(B$1,'Published Daily Data'!$B$1:$AV$1,0),TRUE)</f>
        <v>571885</v>
      </c>
      <c r="C331" s="79">
        <f>VLOOKUP($A331,'Published Daily Data'!$B:$AV,MATCH(C$1,'Published Daily Data'!$B$1:$AV$1,0),TRUE)</f>
        <v>583848</v>
      </c>
      <c r="D331" s="79">
        <f>VLOOKUP($A331,'Published Daily Data'!$B:$AV,MATCH(D$1,'Published Daily Data'!$B$1:$AV$1,0),TRUE)</f>
        <v>445919</v>
      </c>
      <c r="E331" s="79">
        <f>VLOOKUP($A331,'Published Daily Data'!$B:$AV,MATCH(E$1,'Published Daily Data'!$B$1:$AV$1,0),TRUE)</f>
        <v>-119113</v>
      </c>
      <c r="F331" s="79">
        <f>VLOOKUP($A331,'Published Daily Data'!$B:$AV,MATCH(F$1,'Published Daily Data'!$B$1:$AV$1,0),TRUE)</f>
        <v>0</v>
      </c>
      <c r="G331" s="79">
        <f>VLOOKUP($A331,'Published Daily Data'!$B:$AV,MATCH(G$1,'Published Daily Data'!$B$1:$AV$1,0),TRUE)</f>
        <v>143353</v>
      </c>
      <c r="H331" s="79">
        <f>VLOOKUP($A331,'Published Daily Data'!$B:$AV,MATCH(H$1,'Published Daily Data'!$B$1:$AV$1,0),TRUE)</f>
        <v>53225</v>
      </c>
      <c r="I331" s="79">
        <f>VLOOKUP($A331,'Published Daily Data'!$B:$AV,MATCH(I$1,'Published Daily Data'!$B$1:$AV$1,0),TRUE)</f>
        <v>2085</v>
      </c>
      <c r="J331" s="79">
        <f>VLOOKUP($A331,'Published Daily Data'!$B:$AV,MATCH(J$1,'Published Daily Data'!$B$1:$AV$1,0),TRUE)</f>
        <v>73073</v>
      </c>
      <c r="K331" s="79">
        <f>VLOOKUP($A331,'Published Daily Data'!$B:$AV,MATCH(K$1,'Published Daily Data'!$B$1:$AV$1,0),TRUE)</f>
        <v>124392</v>
      </c>
      <c r="L331" s="79">
        <f>VLOOKUP($A331,'Published Daily Data'!$B:$AV,MATCH(L$1,'Published Daily Data'!$B$1:$AV$1,0),TRUE)</f>
        <v>49697</v>
      </c>
      <c r="M331" s="79">
        <f>VLOOKUP($A331,'Published Daily Data'!$B:$AV,MATCH(M$1,'Published Daily Data'!$B$1:$AV$1,0),TRUE)</f>
        <v>91</v>
      </c>
      <c r="N331" s="79">
        <f>VLOOKUP($A331,'Published Daily Data'!$B:$AV,MATCH(N$1,'Published Daily Data'!$B$1:$AV$1,0),TRUE)</f>
        <v>0</v>
      </c>
      <c r="O331" s="79">
        <f>VLOOKUP($A331,'Published Daily Data'!$B:$AV,MATCH(O$1,'Published Daily Data'!$B$1:$AV$1,0),TRUE)</f>
        <v>-13686</v>
      </c>
      <c r="P331" s="79">
        <f>VLOOKUP($A331,'Published Daily Data'!$B:$AV,MATCH(P$1,'Published Daily Data'!$B$1:$AV$1,0),TRUE)</f>
        <v>-16780</v>
      </c>
      <c r="Q331" s="79">
        <f>VLOOKUP($A331,'Published Daily Data'!$B:$AV,MATCH(Q$1,'Published Daily Data'!$B$1:$AV$1,0),TRUE)</f>
        <v>-32618</v>
      </c>
      <c r="R331" s="79">
        <f>VLOOKUP($A331,'Published Daily Data'!$B:$AV,MATCH(R$1,'Published Daily Data'!$B$1:$AV$1,0),TRUE)</f>
        <v>336</v>
      </c>
      <c r="S331" s="79">
        <f>VLOOKUP($A331,'Published Daily Data'!$B:$AV,MATCH(S$1,'Published Daily Data'!$B$1:$AV$1,0),TRUE)</f>
        <v>0</v>
      </c>
      <c r="T331" s="79">
        <f>VLOOKUP($A331,'Published Daily Data'!$B:$AV,MATCH(T$1,'Published Daily Data'!$B$1:$AV$1,0),TRUE)</f>
        <v>-7463</v>
      </c>
      <c r="U331" s="79">
        <f>VLOOKUP($A331,'Published Daily Data'!$B:$AV,MATCH(U$1,'Published Daily Data'!$B$1:$AV$1,0),TRUE)</f>
        <v>-10270</v>
      </c>
      <c r="V331" s="79">
        <f>VLOOKUP($A331,'Published Daily Data'!$B:$AV,MATCH(V$1,'Published Daily Data'!$B$1:$AV$1,0),TRUE)</f>
        <v>-22760</v>
      </c>
      <c r="W331" s="79">
        <f>VLOOKUP($A331,'Published Daily Data'!$B:$AV,MATCH(W$1,'Published Daily Data'!$B$1:$AV$1,0),TRUE)</f>
        <v>0</v>
      </c>
      <c r="X331" s="79">
        <f>VLOOKUP($A331,'Published Daily Data'!$B:$AV,MATCH(X$1,'Published Daily Data'!$B$1:$AV$1,0),TRUE)</f>
        <v>-22275</v>
      </c>
      <c r="Y331" s="79">
        <f>VLOOKUP($A331,'Published Daily Data'!$B:$AV,MATCH(Y$1,'Published Daily Data'!$B$1:$AV$1,0),TRUE)</f>
        <v>5200</v>
      </c>
      <c r="Z331" s="79">
        <f>VLOOKUP($A331,'Published Daily Data'!$B:$AV,MATCH(Z$1,'Published Daily Data'!$B$1:$AV$1,0),TRUE)</f>
        <v>1203</v>
      </c>
      <c r="AA331" s="79">
        <f>VLOOKUP($A331,'Published Daily Data'!$B:$AV,MATCH(AA$1,'Published Daily Data'!$B$1:$AV$1,0),TRUE)</f>
        <v>263585</v>
      </c>
      <c r="AB331" s="79">
        <f>VLOOKUP($A331,'Published Daily Data'!$B:$AV,MATCH(AB$1,'Published Daily Data'!$B$1:$AV$1,0),TRUE)</f>
        <v>48723</v>
      </c>
      <c r="AC331" s="79">
        <f>VLOOKUP($A331,'Published Daily Data'!$B:$AV,MATCH(AC$1,'Published Daily Data'!$B$1:$AV$1,0),TRUE)</f>
        <v>270081</v>
      </c>
      <c r="AD331" s="79">
        <f>VLOOKUP($A331,'Published Daily Data'!$B:$AV,MATCH(AD$1,'Published Daily Data'!$B$1:$AV$1,0),TRUE)</f>
        <v>1455</v>
      </c>
      <c r="AE331" s="89">
        <f>VLOOKUP($A331,'Published Daily Data'!$B:$AV,MATCH(AE$1,'Published Daily Data'!$B$1:$AV$1,0),TRUE)</f>
        <v>0</v>
      </c>
      <c r="AF331" s="89">
        <f>VLOOKUP($A331,'Published Daily Data'!$B:$AV,MATCH(AF$1,'Published Daily Data'!$B$1:$AV$1,0),TRUE)</f>
        <v>57855.708094316898</v>
      </c>
      <c r="AG331" s="89">
        <f>VLOOKUP($A331,'Published Daily Data'!$B:$AV,MATCH(AG$1,'Published Daily Data'!$B$1:$AV$1,0),TRUE)</f>
        <v>2101.6968266521549</v>
      </c>
      <c r="AH331" s="89">
        <f>VLOOKUP($A331,'Published Daily Data'!$B:$AV,MATCH(AH$1,'Published Daily Data'!$B$1:$AV$1,0),TRUE)</f>
        <v>2090.9509056559837</v>
      </c>
      <c r="AI331" s="89">
        <f>VLOOKUP($A331,'Published Daily Data'!$B:$BW,MATCH(AI$1,'Published Daily Data'!$B$1:$BW$1,0),TRUE)</f>
        <v>62048.355826625055</v>
      </c>
      <c r="AJ331" s="89">
        <f>VLOOKUP($A331,'Published Daily Data'!$B:$AV,MATCH(AJ$1,'Published Daily Data'!$B$1:$AV$1,0),TRUE)</f>
        <v>28754.167431540507</v>
      </c>
      <c r="AK331" s="89">
        <f>-VLOOKUP($A331,'Published Daily Data'!$B:$AV,MATCH(AK$1,'Published Daily Data'!$B$1:$AV$1,0),TRUE)</f>
        <v>-1609.8193266345793</v>
      </c>
      <c r="AL331" s="89">
        <f>VLOOKUP($A331,'Published Daily Data'!$B:$AV,MATCH(AL$1,'Published Daily Data'!$B$1:$AV$1,0),TRUE)</f>
        <v>89192.703931530981</v>
      </c>
      <c r="AM331" s="89">
        <f>VLOOKUP($A331,'Published Daily Data'!$B:$AV,MATCH(AM$1,'Published Daily Data'!$B$1:$AV$1,0),TRUE)</f>
        <v>459343</v>
      </c>
      <c r="AN331" s="89" t="e">
        <f>VLOOKUP($A331,'Published Daily Data'!$B:$AV,MATCH(AN$1,'Published Daily Data'!$B$1:$AV$1,0),TRUE)</f>
        <v>#N/A</v>
      </c>
      <c r="AO331" s="80">
        <f>VLOOKUP($A331,'Published Daily Data'!$B:$AV,MATCH(AO$1,'Published Daily Data'!$B$1:$AV$1,0),TRUE)</f>
        <v>0.29780152570626772</v>
      </c>
      <c r="AP331" s="80">
        <f>VLOOKUP($A331,'Published Daily Data'!$B:$AV,MATCH(AP$1,'Published Daily Data'!$B$1:$AV$1,0),TRUE)</f>
        <v>0.33993254273709983</v>
      </c>
      <c r="AQ331" s="80"/>
    </row>
    <row r="332" spans="1:43" x14ac:dyDescent="0.25">
      <c r="A332" s="88">
        <f t="shared" si="6"/>
        <v>45174</v>
      </c>
      <c r="B332" s="79">
        <f>VLOOKUP($A332,'Published Daily Data'!$B:$AV,MATCH(B$1,'Published Daily Data'!$B$1:$AV$1,0),TRUE)</f>
        <v>618408</v>
      </c>
      <c r="C332" s="79">
        <f>VLOOKUP($A332,'Published Daily Data'!$B:$AV,MATCH(C$1,'Published Daily Data'!$B$1:$AV$1,0),TRUE)</f>
        <v>648148</v>
      </c>
      <c r="D332" s="79">
        <f>VLOOKUP($A332,'Published Daily Data'!$B:$AV,MATCH(D$1,'Published Daily Data'!$B$1:$AV$1,0),TRUE)</f>
        <v>515864</v>
      </c>
      <c r="E332" s="79">
        <f>VLOOKUP($A332,'Published Daily Data'!$B:$AV,MATCH(E$1,'Published Daily Data'!$B$1:$AV$1,0),TRUE)</f>
        <v>-116384</v>
      </c>
      <c r="F332" s="79">
        <f>VLOOKUP($A332,'Published Daily Data'!$B:$AV,MATCH(F$1,'Published Daily Data'!$B$1:$AV$1,0),TRUE)</f>
        <v>0</v>
      </c>
      <c r="G332" s="79">
        <f>VLOOKUP($A332,'Published Daily Data'!$B:$AV,MATCH(G$1,'Published Daily Data'!$B$1:$AV$1,0),TRUE)</f>
        <v>224223</v>
      </c>
      <c r="H332" s="79">
        <f>VLOOKUP($A332,'Published Daily Data'!$B:$AV,MATCH(H$1,'Published Daily Data'!$B$1:$AV$1,0),TRUE)</f>
        <v>53221</v>
      </c>
      <c r="I332" s="79">
        <f>VLOOKUP($A332,'Published Daily Data'!$B:$AV,MATCH(I$1,'Published Daily Data'!$B$1:$AV$1,0),TRUE)</f>
        <v>2081</v>
      </c>
      <c r="J332" s="79">
        <f>VLOOKUP($A332,'Published Daily Data'!$B:$AV,MATCH(J$1,'Published Daily Data'!$B$1:$AV$1,0),TRUE)</f>
        <v>85821</v>
      </c>
      <c r="K332" s="79">
        <f>VLOOKUP($A332,'Published Daily Data'!$B:$AV,MATCH(K$1,'Published Daily Data'!$B$1:$AV$1,0),TRUE)</f>
        <v>133206</v>
      </c>
      <c r="L332" s="79">
        <f>VLOOKUP($A332,'Published Daily Data'!$B:$AV,MATCH(L$1,'Published Daily Data'!$B$1:$AV$1,0),TRUE)</f>
        <v>16408</v>
      </c>
      <c r="M332" s="79">
        <f>VLOOKUP($A332,'Published Daily Data'!$B:$AV,MATCH(M$1,'Published Daily Data'!$B$1:$AV$1,0),TRUE)</f>
        <v>909</v>
      </c>
      <c r="N332" s="79">
        <f>VLOOKUP($A332,'Published Daily Data'!$B:$AV,MATCH(N$1,'Published Daily Data'!$B$1:$AV$1,0),TRUE)</f>
        <v>0</v>
      </c>
      <c r="O332" s="79">
        <f>VLOOKUP($A332,'Published Daily Data'!$B:$AV,MATCH(O$1,'Published Daily Data'!$B$1:$AV$1,0),TRUE)</f>
        <v>-16754</v>
      </c>
      <c r="P332" s="79">
        <f>VLOOKUP($A332,'Published Daily Data'!$B:$AV,MATCH(P$1,'Published Daily Data'!$B$1:$AV$1,0),TRUE)</f>
        <v>-13017</v>
      </c>
      <c r="Q332" s="79">
        <f>VLOOKUP($A332,'Published Daily Data'!$B:$AV,MATCH(Q$1,'Published Daily Data'!$B$1:$AV$1,0),TRUE)</f>
        <v>-18239</v>
      </c>
      <c r="R332" s="79">
        <f>VLOOKUP($A332,'Published Daily Data'!$B:$AV,MATCH(R$1,'Published Daily Data'!$B$1:$AV$1,0),TRUE)</f>
        <v>239</v>
      </c>
      <c r="S332" s="79">
        <f>VLOOKUP($A332,'Published Daily Data'!$B:$AV,MATCH(S$1,'Published Daily Data'!$B$1:$AV$1,0),TRUE)</f>
        <v>0</v>
      </c>
      <c r="T332" s="79">
        <f>VLOOKUP($A332,'Published Daily Data'!$B:$AV,MATCH(T$1,'Published Daily Data'!$B$1:$AV$1,0),TRUE)</f>
        <v>-7116</v>
      </c>
      <c r="U332" s="79">
        <f>VLOOKUP($A332,'Published Daily Data'!$B:$AV,MATCH(U$1,'Published Daily Data'!$B$1:$AV$1,0),TRUE)</f>
        <v>-15861</v>
      </c>
      <c r="V332" s="79">
        <f>VLOOKUP($A332,'Published Daily Data'!$B:$AV,MATCH(V$1,'Published Daily Data'!$B$1:$AV$1,0),TRUE)</f>
        <v>-24975</v>
      </c>
      <c r="W332" s="79">
        <f>VLOOKUP($A332,'Published Daily Data'!$B:$AV,MATCH(W$1,'Published Daily Data'!$B$1:$AV$1,0),TRUE)</f>
        <v>0</v>
      </c>
      <c r="X332" s="79">
        <f>VLOOKUP($A332,'Published Daily Data'!$B:$AV,MATCH(X$1,'Published Daily Data'!$B$1:$AV$1,0),TRUE)</f>
        <v>-28377</v>
      </c>
      <c r="Y332" s="79">
        <f>VLOOKUP($A332,'Published Daily Data'!$B:$AV,MATCH(Y$1,'Published Daily Data'!$B$1:$AV$1,0),TRUE)</f>
        <v>5833</v>
      </c>
      <c r="Z332" s="79">
        <f>VLOOKUP($A332,'Published Daily Data'!$B:$AV,MATCH(Z$1,'Published Daily Data'!$B$1:$AV$1,0),TRUE)</f>
        <v>1883</v>
      </c>
      <c r="AA332" s="79">
        <f>VLOOKUP($A332,'Published Daily Data'!$B:$AV,MATCH(AA$1,'Published Daily Data'!$B$1:$AV$1,0),TRUE)</f>
        <v>289737</v>
      </c>
      <c r="AB332" s="79">
        <f>VLOOKUP($A332,'Published Daily Data'!$B:$AV,MATCH(AB$1,'Published Daily Data'!$B$1:$AV$1,0),TRUE)</f>
        <v>56126</v>
      </c>
      <c r="AC332" s="79">
        <f>VLOOKUP($A332,'Published Daily Data'!$B:$AV,MATCH(AC$1,'Published Daily Data'!$B$1:$AV$1,0),TRUE)</f>
        <v>300714</v>
      </c>
      <c r="AD332" s="79">
        <f>VLOOKUP($A332,'Published Daily Data'!$B:$AV,MATCH(AD$1,'Published Daily Data'!$B$1:$AV$1,0),TRUE)</f>
        <v>1570</v>
      </c>
      <c r="AE332" s="89">
        <f>VLOOKUP($A332,'Published Daily Data'!$B:$AV,MATCH(AE$1,'Published Daily Data'!$B$1:$AV$1,0),TRUE)</f>
        <v>0</v>
      </c>
      <c r="AF332" s="89">
        <f>VLOOKUP($A332,'Published Daily Data'!$B:$AV,MATCH(AF$1,'Published Daily Data'!$B$1:$AV$1,0),TRUE)</f>
        <v>90369.800385400842</v>
      </c>
      <c r="AG332" s="89">
        <f>VLOOKUP($A332,'Published Daily Data'!$B:$AV,MATCH(AG$1,'Published Daily Data'!$B$1:$AV$1,0),TRUE)</f>
        <v>2079.3632708274131</v>
      </c>
      <c r="AH332" s="89">
        <f>VLOOKUP($A332,'Published Daily Data'!$B:$AV,MATCH(AH$1,'Published Daily Data'!$B$1:$AV$1,0),TRUE)</f>
        <v>1997.5024092782651</v>
      </c>
      <c r="AI332" s="89">
        <f>VLOOKUP($A332,'Published Daily Data'!$B:$BW,MATCH(AI$1,'Published Daily Data'!$B$1:$BW$1,0),TRUE)</f>
        <v>94446.666065506492</v>
      </c>
      <c r="AJ332" s="89">
        <f>VLOOKUP($A332,'Published Daily Data'!$B:$AV,MATCH(AJ$1,'Published Daily Data'!$B$1:$AV$1,0),TRUE)</f>
        <v>35074.54397550266</v>
      </c>
      <c r="AK332" s="89">
        <f>-VLOOKUP($A332,'Published Daily Data'!$B:$AV,MATCH(AK$1,'Published Daily Data'!$B$1:$AV$1,0),TRUE)</f>
        <v>-1847.813271832875</v>
      </c>
      <c r="AL332" s="89">
        <f>VLOOKUP($A332,'Published Daily Data'!$B:$AV,MATCH(AL$1,'Published Daily Data'!$B$1:$AV$1,0),TRUE)</f>
        <v>127673.3967691763</v>
      </c>
      <c r="AM332" s="89">
        <f>VLOOKUP($A332,'Published Daily Data'!$B:$AV,MATCH(AM$1,'Published Daily Data'!$B$1:$AV$1,0),TRUE)</f>
        <v>526180</v>
      </c>
      <c r="AN332" s="89" t="e">
        <f>VLOOKUP($A332,'Published Daily Data'!$B:$AV,MATCH(AN$1,'Published Daily Data'!$B$1:$AV$1,0),TRUE)</f>
        <v>#N/A</v>
      </c>
      <c r="AO332" s="80">
        <f>VLOOKUP($A332,'Published Daily Data'!$B:$AV,MATCH(AO$1,'Published Daily Data'!$B$1:$AV$1,0),TRUE)</f>
        <v>0.39571821228731024</v>
      </c>
      <c r="AP332" s="80">
        <f>VLOOKUP($A332,'Published Daily Data'!$B:$AV,MATCH(AP$1,'Published Daily Data'!$B$1:$AV$1,0),TRUE)</f>
        <v>0.43804402983245472</v>
      </c>
      <c r="AQ332" s="80"/>
    </row>
    <row r="333" spans="1:43" x14ac:dyDescent="0.25">
      <c r="A333" s="88">
        <f t="shared" si="6"/>
        <v>45175</v>
      </c>
      <c r="B333" s="79">
        <f>VLOOKUP($A333,'Published Daily Data'!$B:$AV,MATCH(B$1,'Published Daily Data'!$B$1:$AV$1,0),TRUE)</f>
        <v>633193</v>
      </c>
      <c r="C333" s="79">
        <f>VLOOKUP($A333,'Published Daily Data'!$B:$AV,MATCH(C$1,'Published Daily Data'!$B$1:$AV$1,0),TRUE)</f>
        <v>666330</v>
      </c>
      <c r="D333" s="79">
        <f>VLOOKUP($A333,'Published Daily Data'!$B:$AV,MATCH(D$1,'Published Daily Data'!$B$1:$AV$1,0),TRUE)</f>
        <v>552332</v>
      </c>
      <c r="E333" s="79">
        <f>VLOOKUP($A333,'Published Daily Data'!$B:$AV,MATCH(E$1,'Published Daily Data'!$B$1:$AV$1,0),TRUE)</f>
        <v>0</v>
      </c>
      <c r="F333" s="79">
        <f>VLOOKUP($A333,'Published Daily Data'!$B:$AV,MATCH(F$1,'Published Daily Data'!$B$1:$AV$1,0),TRUE)</f>
        <v>0</v>
      </c>
      <c r="G333" s="79">
        <f>VLOOKUP($A333,'Published Daily Data'!$B:$AV,MATCH(G$1,'Published Daily Data'!$B$1:$AV$1,0),TRUE)</f>
        <v>248655</v>
      </c>
      <c r="H333" s="79">
        <f>VLOOKUP($A333,'Published Daily Data'!$B:$AV,MATCH(H$1,'Published Daily Data'!$B$1:$AV$1,0),TRUE)</f>
        <v>53164</v>
      </c>
      <c r="I333" s="79">
        <f>VLOOKUP($A333,'Published Daily Data'!$B:$AV,MATCH(I$1,'Published Daily Data'!$B$1:$AV$1,0),TRUE)</f>
        <v>2090</v>
      </c>
      <c r="J333" s="79">
        <f>VLOOKUP($A333,'Published Daily Data'!$B:$AV,MATCH(J$1,'Published Daily Data'!$B$1:$AV$1,0),TRUE)</f>
        <v>83070</v>
      </c>
      <c r="K333" s="79">
        <f>VLOOKUP($A333,'Published Daily Data'!$B:$AV,MATCH(K$1,'Published Daily Data'!$B$1:$AV$1,0),TRUE)</f>
        <v>142135</v>
      </c>
      <c r="L333" s="79">
        <f>VLOOKUP($A333,'Published Daily Data'!$B:$AV,MATCH(L$1,'Published Daily Data'!$B$1:$AV$1,0),TRUE)</f>
        <v>24595</v>
      </c>
      <c r="M333" s="79">
        <f>VLOOKUP($A333,'Published Daily Data'!$B:$AV,MATCH(M$1,'Published Daily Data'!$B$1:$AV$1,0),TRUE)</f>
        <v>-1374</v>
      </c>
      <c r="N333" s="79">
        <f>VLOOKUP($A333,'Published Daily Data'!$B:$AV,MATCH(N$1,'Published Daily Data'!$B$1:$AV$1,0),TRUE)</f>
        <v>0</v>
      </c>
      <c r="O333" s="79">
        <f>VLOOKUP($A333,'Published Daily Data'!$B:$AV,MATCH(O$1,'Published Daily Data'!$B$1:$AV$1,0),TRUE)</f>
        <v>-17494</v>
      </c>
      <c r="P333" s="79">
        <f>VLOOKUP($A333,'Published Daily Data'!$B:$AV,MATCH(P$1,'Published Daily Data'!$B$1:$AV$1,0),TRUE)</f>
        <v>-2803</v>
      </c>
      <c r="Q333" s="79">
        <f>VLOOKUP($A333,'Published Daily Data'!$B:$AV,MATCH(Q$1,'Published Daily Data'!$B$1:$AV$1,0),TRUE)</f>
        <v>-10942</v>
      </c>
      <c r="R333" s="79">
        <f>VLOOKUP($A333,'Published Daily Data'!$B:$AV,MATCH(R$1,'Published Daily Data'!$B$1:$AV$1,0),TRUE)</f>
        <v>1697</v>
      </c>
      <c r="S333" s="79">
        <f>VLOOKUP($A333,'Published Daily Data'!$B:$AV,MATCH(S$1,'Published Daily Data'!$B$1:$AV$1,0),TRUE)</f>
        <v>0</v>
      </c>
      <c r="T333" s="79">
        <f>VLOOKUP($A333,'Published Daily Data'!$B:$AV,MATCH(T$1,'Published Daily Data'!$B$1:$AV$1,0),TRUE)</f>
        <v>-7112</v>
      </c>
      <c r="U333" s="79">
        <f>VLOOKUP($A333,'Published Daily Data'!$B:$AV,MATCH(U$1,'Published Daily Data'!$B$1:$AV$1,0),TRUE)</f>
        <v>-14341</v>
      </c>
      <c r="V333" s="79">
        <f>VLOOKUP($A333,'Published Daily Data'!$B:$AV,MATCH(V$1,'Published Daily Data'!$B$1:$AV$1,0),TRUE)</f>
        <v>-22213</v>
      </c>
      <c r="W333" s="79">
        <f>VLOOKUP($A333,'Published Daily Data'!$B:$AV,MATCH(W$1,'Published Daily Data'!$B$1:$AV$1,0),TRUE)</f>
        <v>0</v>
      </c>
      <c r="X333" s="79">
        <f>VLOOKUP($A333,'Published Daily Data'!$B:$AV,MATCH(X$1,'Published Daily Data'!$B$1:$AV$1,0),TRUE)</f>
        <v>-31623</v>
      </c>
      <c r="Y333" s="79">
        <f>VLOOKUP($A333,'Published Daily Data'!$B:$AV,MATCH(Y$1,'Published Daily Data'!$B$1:$AV$1,0),TRUE)</f>
        <v>6230</v>
      </c>
      <c r="Z333" s="79">
        <f>VLOOKUP($A333,'Published Daily Data'!$B:$AV,MATCH(Z$1,'Published Daily Data'!$B$1:$AV$1,0),TRUE)</f>
        <v>1449</v>
      </c>
      <c r="AA333" s="79">
        <f>VLOOKUP($A333,'Published Daily Data'!$B:$AV,MATCH(AA$1,'Published Daily Data'!$B$1:$AV$1,0),TRUE)</f>
        <v>289551</v>
      </c>
      <c r="AB333" s="79">
        <f>VLOOKUP($A333,'Published Daily Data'!$B:$AV,MATCH(AB$1,'Published Daily Data'!$B$1:$AV$1,0),TRUE)</f>
        <v>54459</v>
      </c>
      <c r="AC333" s="79">
        <f>VLOOKUP($A333,'Published Daily Data'!$B:$AV,MATCH(AC$1,'Published Daily Data'!$B$1:$AV$1,0),TRUE)</f>
        <v>320679</v>
      </c>
      <c r="AD333" s="79">
        <f>VLOOKUP($A333,'Published Daily Data'!$B:$AV,MATCH(AD$1,'Published Daily Data'!$B$1:$AV$1,0),TRUE)</f>
        <v>1642</v>
      </c>
      <c r="AE333" s="89">
        <f>VLOOKUP($A333,'Published Daily Data'!$B:$AV,MATCH(AE$1,'Published Daily Data'!$B$1:$AV$1,0),TRUE)</f>
        <v>0</v>
      </c>
      <c r="AF333" s="89">
        <f>VLOOKUP($A333,'Published Daily Data'!$B:$AV,MATCH(AF$1,'Published Daily Data'!$B$1:$AV$1,0),TRUE)</f>
        <v>100148.62048392734</v>
      </c>
      <c r="AG333" s="89">
        <f>VLOOKUP($A333,'Published Daily Data'!$B:$AV,MATCH(AG$1,'Published Daily Data'!$B$1:$AV$1,0),TRUE)</f>
        <v>2095.5049900402219</v>
      </c>
      <c r="AH333" s="89">
        <f>VLOOKUP($A333,'Published Daily Data'!$B:$AV,MATCH(AH$1,'Published Daily Data'!$B$1:$AV$1,0),TRUE)</f>
        <v>2087.6669860099496</v>
      </c>
      <c r="AI333" s="89">
        <f>VLOOKUP($A333,'Published Daily Data'!$B:$BW,MATCH(AI$1,'Published Daily Data'!$B$1:$BW$1,0),TRUE)</f>
        <v>104331.79245997747</v>
      </c>
      <c r="AJ333" s="89">
        <f>VLOOKUP($A333,'Published Daily Data'!$B:$AV,MATCH(AJ$1,'Published Daily Data'!$B$1:$AV$1,0),TRUE)</f>
        <v>33035.76588861351</v>
      </c>
      <c r="AK333" s="89">
        <f>-VLOOKUP($A333,'Published Daily Data'!$B:$AV,MATCH(AK$1,'Published Daily Data'!$B$1:$AV$1,0),TRUE)</f>
        <v>-2584.0097750118498</v>
      </c>
      <c r="AL333" s="89">
        <f>VLOOKUP($A333,'Published Daily Data'!$B:$AV,MATCH(AL$1,'Published Daily Data'!$B$1:$AV$1,0),TRUE)</f>
        <v>134783.54857357917</v>
      </c>
      <c r="AM333" s="89">
        <f>VLOOKUP($A333,'Published Daily Data'!$B:$AV,MATCH(AM$1,'Published Daily Data'!$B$1:$AV$1,0),TRUE)</f>
        <v>564157</v>
      </c>
      <c r="AN333" s="89" t="e">
        <f>VLOOKUP($A333,'Published Daily Data'!$B:$AV,MATCH(AN$1,'Published Daily Data'!$B$1:$AV$1,0),TRUE)</f>
        <v>#N/A</v>
      </c>
      <c r="AO333" s="80">
        <f>VLOOKUP($A333,'Published Daily Data'!$B:$AV,MATCH(AO$1,'Published Daily Data'!$B$1:$AV$1,0),TRUE)</f>
        <v>0.40770912404368914</v>
      </c>
      <c r="AP333" s="80">
        <f>VLOOKUP($A333,'Published Daily Data'!$B:$AV,MATCH(AP$1,'Published Daily Data'!$B$1:$AV$1,0),TRUE)</f>
        <v>0.44933080731743269</v>
      </c>
      <c r="AQ333" s="80"/>
    </row>
    <row r="334" spans="1:43" x14ac:dyDescent="0.25">
      <c r="A334" s="88">
        <f t="shared" si="6"/>
        <v>45176</v>
      </c>
      <c r="B334" s="79">
        <f>VLOOKUP($A334,'Published Daily Data'!$B:$AV,MATCH(B$1,'Published Daily Data'!$B$1:$AV$1,0),TRUE)</f>
        <v>664172</v>
      </c>
      <c r="C334" s="79">
        <f>VLOOKUP($A334,'Published Daily Data'!$B:$AV,MATCH(C$1,'Published Daily Data'!$B$1:$AV$1,0),TRUE)</f>
        <v>678019</v>
      </c>
      <c r="D334" s="79">
        <f>VLOOKUP($A334,'Published Daily Data'!$B:$AV,MATCH(D$1,'Published Daily Data'!$B$1:$AV$1,0),TRUE)</f>
        <v>576045</v>
      </c>
      <c r="E334" s="79">
        <f>VLOOKUP($A334,'Published Daily Data'!$B:$AV,MATCH(E$1,'Published Daily Data'!$B$1:$AV$1,0),TRUE)</f>
        <v>-89425</v>
      </c>
      <c r="F334" s="79">
        <f>VLOOKUP($A334,'Published Daily Data'!$B:$AV,MATCH(F$1,'Published Daily Data'!$B$1:$AV$1,0),TRUE)</f>
        <v>0</v>
      </c>
      <c r="G334" s="79">
        <f>VLOOKUP($A334,'Published Daily Data'!$B:$AV,MATCH(G$1,'Published Daily Data'!$B$1:$AV$1,0),TRUE)</f>
        <v>281814</v>
      </c>
      <c r="H334" s="79">
        <f>VLOOKUP($A334,'Published Daily Data'!$B:$AV,MATCH(H$1,'Published Daily Data'!$B$1:$AV$1,0),TRUE)</f>
        <v>53163</v>
      </c>
      <c r="I334" s="79">
        <f>VLOOKUP($A334,'Published Daily Data'!$B:$AV,MATCH(I$1,'Published Daily Data'!$B$1:$AV$1,0),TRUE)</f>
        <v>2096</v>
      </c>
      <c r="J334" s="79">
        <f>VLOOKUP($A334,'Published Daily Data'!$B:$AV,MATCH(J$1,'Published Daily Data'!$B$1:$AV$1,0),TRUE)</f>
        <v>74207</v>
      </c>
      <c r="K334" s="79">
        <f>VLOOKUP($A334,'Published Daily Data'!$B:$AV,MATCH(K$1,'Published Daily Data'!$B$1:$AV$1,0),TRUE)</f>
        <v>139089</v>
      </c>
      <c r="L334" s="79">
        <f>VLOOKUP($A334,'Published Daily Data'!$B:$AV,MATCH(L$1,'Published Daily Data'!$B$1:$AV$1,0),TRUE)</f>
        <v>26619</v>
      </c>
      <c r="M334" s="79">
        <f>VLOOKUP($A334,'Published Daily Data'!$B:$AV,MATCH(M$1,'Published Daily Data'!$B$1:$AV$1,0),TRUE)</f>
        <v>-944</v>
      </c>
      <c r="N334" s="79">
        <f>VLOOKUP($A334,'Published Daily Data'!$B:$AV,MATCH(N$1,'Published Daily Data'!$B$1:$AV$1,0),TRUE)</f>
        <v>0</v>
      </c>
      <c r="O334" s="79">
        <f>VLOOKUP($A334,'Published Daily Data'!$B:$AV,MATCH(O$1,'Published Daily Data'!$B$1:$AV$1,0),TRUE)</f>
        <v>-19745</v>
      </c>
      <c r="P334" s="79">
        <f>VLOOKUP($A334,'Published Daily Data'!$B:$AV,MATCH(P$1,'Published Daily Data'!$B$1:$AV$1,0),TRUE)</f>
        <v>-2633</v>
      </c>
      <c r="Q334" s="79">
        <f>VLOOKUP($A334,'Published Daily Data'!$B:$AV,MATCH(Q$1,'Published Daily Data'!$B$1:$AV$1,0),TRUE)</f>
        <v>-7091</v>
      </c>
      <c r="R334" s="79">
        <f>VLOOKUP($A334,'Published Daily Data'!$B:$AV,MATCH(R$1,'Published Daily Data'!$B$1:$AV$1,0),TRUE)</f>
        <v>1075</v>
      </c>
      <c r="S334" s="79">
        <f>VLOOKUP($A334,'Published Daily Data'!$B:$AV,MATCH(S$1,'Published Daily Data'!$B$1:$AV$1,0),TRUE)</f>
        <v>0</v>
      </c>
      <c r="T334" s="79">
        <f>VLOOKUP($A334,'Published Daily Data'!$B:$AV,MATCH(T$1,'Published Daily Data'!$B$1:$AV$1,0),TRUE)</f>
        <v>-6247</v>
      </c>
      <c r="U334" s="79">
        <f>VLOOKUP($A334,'Published Daily Data'!$B:$AV,MATCH(U$1,'Published Daily Data'!$B$1:$AV$1,0),TRUE)</f>
        <v>-6860</v>
      </c>
      <c r="V334" s="79">
        <f>VLOOKUP($A334,'Published Daily Data'!$B:$AV,MATCH(V$1,'Published Daily Data'!$B$1:$AV$1,0),TRUE)</f>
        <v>-20992</v>
      </c>
      <c r="W334" s="79">
        <f>VLOOKUP($A334,'Published Daily Data'!$B:$AV,MATCH(W$1,'Published Daily Data'!$B$1:$AV$1,0),TRUE)</f>
        <v>-1</v>
      </c>
      <c r="X334" s="79">
        <f>VLOOKUP($A334,'Published Daily Data'!$B:$AV,MATCH(X$1,'Published Daily Data'!$B$1:$AV$1,0),TRUE)</f>
        <v>-33560</v>
      </c>
      <c r="Y334" s="79">
        <f>VLOOKUP($A334,'Published Daily Data'!$B:$AV,MATCH(Y$1,'Published Daily Data'!$B$1:$AV$1,0),TRUE)</f>
        <v>5587</v>
      </c>
      <c r="Z334" s="79">
        <f>VLOOKUP($A334,'Published Daily Data'!$B:$AV,MATCH(Z$1,'Published Daily Data'!$B$1:$AV$1,0),TRUE)</f>
        <v>1042</v>
      </c>
      <c r="AA334" s="79">
        <f>VLOOKUP($A334,'Published Daily Data'!$B:$AV,MATCH(AA$1,'Published Daily Data'!$B$1:$AV$1,0),TRUE)</f>
        <v>290531</v>
      </c>
      <c r="AB334" s="79">
        <f>VLOOKUP($A334,'Published Daily Data'!$B:$AV,MATCH(AB$1,'Published Daily Data'!$B$1:$AV$1,0),TRUE)</f>
        <v>57433</v>
      </c>
      <c r="AC334" s="79">
        <f>VLOOKUP($A334,'Published Daily Data'!$B:$AV,MATCH(AC$1,'Published Daily Data'!$B$1:$AV$1,0),TRUE)</f>
        <v>328396</v>
      </c>
      <c r="AD334" s="79">
        <f>VLOOKUP($A334,'Published Daily Data'!$B:$AV,MATCH(AD$1,'Published Daily Data'!$B$1:$AV$1,0),TRUE)</f>
        <v>1657</v>
      </c>
      <c r="AE334" s="89">
        <f>VLOOKUP($A334,'Published Daily Data'!$B:$AV,MATCH(AE$1,'Published Daily Data'!$B$1:$AV$1,0),TRUE)</f>
        <v>0</v>
      </c>
      <c r="AF334" s="89">
        <f>VLOOKUP($A334,'Published Daily Data'!$B:$AV,MATCH(AF$1,'Published Daily Data'!$B$1:$AV$1,0),TRUE)</f>
        <v>113563.94428581682</v>
      </c>
      <c r="AG334" s="89">
        <f>VLOOKUP($A334,'Published Daily Data'!$B:$AV,MATCH(AG$1,'Published Daily Data'!$B$1:$AV$1,0),TRUE)</f>
        <v>2093.1475859648199</v>
      </c>
      <c r="AH334" s="89">
        <f>VLOOKUP($A334,'Published Daily Data'!$B:$AV,MATCH(AH$1,'Published Daily Data'!$B$1:$AV$1,0),TRUE)</f>
        <v>2042.9310745641756</v>
      </c>
      <c r="AI334" s="89">
        <f>VLOOKUP($A334,'Published Daily Data'!$B:$BW,MATCH(AI$1,'Published Daily Data'!$B$1:$BW$1,0),TRUE)</f>
        <v>117700.02294634579</v>
      </c>
      <c r="AJ334" s="89">
        <f>VLOOKUP($A334,'Published Daily Data'!$B:$AV,MATCH(AJ$1,'Published Daily Data'!$B$1:$AV$1,0),TRUE)</f>
        <v>32399.308738253494</v>
      </c>
      <c r="AK334" s="89">
        <f>-VLOOKUP($A334,'Published Daily Data'!$B:$AV,MATCH(AK$1,'Published Daily Data'!$B$1:$AV$1,0),TRUE)</f>
        <v>-3064.9004999662129</v>
      </c>
      <c r="AL334" s="89">
        <f>VLOOKUP($A334,'Published Daily Data'!$B:$AV,MATCH(AL$1,'Published Daily Data'!$B$1:$AV$1,0),TRUE)</f>
        <v>147034.43118463305</v>
      </c>
      <c r="AM334" s="89">
        <f>VLOOKUP($A334,'Published Daily Data'!$B:$AV,MATCH(AM$1,'Published Daily Data'!$B$1:$AV$1,0),TRUE)</f>
        <v>590606</v>
      </c>
      <c r="AN334" s="89" t="e">
        <f>VLOOKUP($A334,'Published Daily Data'!$B:$AV,MATCH(AN$1,'Published Daily Data'!$B$1:$AV$1,0),TRUE)</f>
        <v>#N/A</v>
      </c>
      <c r="AO334" s="80">
        <f>VLOOKUP($A334,'Published Daily Data'!$B:$AV,MATCH(AO$1,'Published Daily Data'!$B$1:$AV$1,0),TRUE)</f>
        <v>0.43935182607012602</v>
      </c>
      <c r="AP334" s="80">
        <f>VLOOKUP($A334,'Published Daily Data'!$B:$AV,MATCH(AP$1,'Published Daily Data'!$B$1:$AV$1,0),TRUE)</f>
        <v>0.47667686866961312</v>
      </c>
      <c r="AQ334" s="80"/>
    </row>
    <row r="335" spans="1:43" x14ac:dyDescent="0.25">
      <c r="A335" s="88">
        <f t="shared" si="6"/>
        <v>45177</v>
      </c>
      <c r="B335" s="79">
        <f>VLOOKUP($A335,'Published Daily Data'!$B:$AV,MATCH(B$1,'Published Daily Data'!$B$1:$AV$1,0),TRUE)</f>
        <v>693330</v>
      </c>
      <c r="C335" s="79">
        <f>VLOOKUP($A335,'Published Daily Data'!$B:$AV,MATCH(C$1,'Published Daily Data'!$B$1:$AV$1,0),TRUE)</f>
        <v>715262</v>
      </c>
      <c r="D335" s="79">
        <f>VLOOKUP($A335,'Published Daily Data'!$B:$AV,MATCH(D$1,'Published Daily Data'!$B$1:$AV$1,0),TRUE)</f>
        <v>609386</v>
      </c>
      <c r="E335" s="79">
        <f>VLOOKUP($A335,'Published Daily Data'!$B:$AV,MATCH(E$1,'Published Daily Data'!$B$1:$AV$1,0),TRUE)</f>
        <v>-94451</v>
      </c>
      <c r="F335" s="79">
        <f>VLOOKUP($A335,'Published Daily Data'!$B:$AV,MATCH(F$1,'Published Daily Data'!$B$1:$AV$1,0),TRUE)</f>
        <v>0</v>
      </c>
      <c r="G335" s="79">
        <f>VLOOKUP($A335,'Published Daily Data'!$B:$AV,MATCH(G$1,'Published Daily Data'!$B$1:$AV$1,0),TRUE)</f>
        <v>321117</v>
      </c>
      <c r="H335" s="79">
        <f>VLOOKUP($A335,'Published Daily Data'!$B:$AV,MATCH(H$1,'Published Daily Data'!$B$1:$AV$1,0),TRUE)</f>
        <v>53017</v>
      </c>
      <c r="I335" s="79">
        <f>VLOOKUP($A335,'Published Daily Data'!$B:$AV,MATCH(I$1,'Published Daily Data'!$B$1:$AV$1,0),TRUE)</f>
        <v>2103</v>
      </c>
      <c r="J335" s="79">
        <f>VLOOKUP($A335,'Published Daily Data'!$B:$AV,MATCH(J$1,'Published Daily Data'!$B$1:$AV$1,0),TRUE)</f>
        <v>78727</v>
      </c>
      <c r="K335" s="79">
        <f>VLOOKUP($A335,'Published Daily Data'!$B:$AV,MATCH(K$1,'Published Daily Data'!$B$1:$AV$1,0),TRUE)</f>
        <v>130918</v>
      </c>
      <c r="L335" s="79">
        <f>VLOOKUP($A335,'Published Daily Data'!$B:$AV,MATCH(L$1,'Published Daily Data'!$B$1:$AV$1,0),TRUE)</f>
        <v>19948</v>
      </c>
      <c r="M335" s="79">
        <f>VLOOKUP($A335,'Published Daily Data'!$B:$AV,MATCH(M$1,'Published Daily Data'!$B$1:$AV$1,0),TRUE)</f>
        <v>3555</v>
      </c>
      <c r="N335" s="79">
        <f>VLOOKUP($A335,'Published Daily Data'!$B:$AV,MATCH(N$1,'Published Daily Data'!$B$1:$AV$1,0),TRUE)</f>
        <v>0</v>
      </c>
      <c r="O335" s="79">
        <f>VLOOKUP($A335,'Published Daily Data'!$B:$AV,MATCH(O$1,'Published Daily Data'!$B$1:$AV$1,0),TRUE)</f>
        <v>-19229</v>
      </c>
      <c r="P335" s="79">
        <f>VLOOKUP($A335,'Published Daily Data'!$B:$AV,MATCH(P$1,'Published Daily Data'!$B$1:$AV$1,0),TRUE)</f>
        <v>-1450</v>
      </c>
      <c r="Q335" s="79">
        <f>VLOOKUP($A335,'Published Daily Data'!$B:$AV,MATCH(Q$1,'Published Daily Data'!$B$1:$AV$1,0),TRUE)</f>
        <v>-2027</v>
      </c>
      <c r="R335" s="79">
        <f>VLOOKUP($A335,'Published Daily Data'!$B:$AV,MATCH(R$1,'Published Daily Data'!$B$1:$AV$1,0),TRUE)</f>
        <v>841</v>
      </c>
      <c r="S335" s="79">
        <f>VLOOKUP($A335,'Published Daily Data'!$B:$AV,MATCH(S$1,'Published Daily Data'!$B$1:$AV$1,0),TRUE)</f>
        <v>0</v>
      </c>
      <c r="T335" s="79">
        <f>VLOOKUP($A335,'Published Daily Data'!$B:$AV,MATCH(T$1,'Published Daily Data'!$B$1:$AV$1,0),TRUE)</f>
        <v>-4657</v>
      </c>
      <c r="U335" s="79">
        <f>VLOOKUP($A335,'Published Daily Data'!$B:$AV,MATCH(U$1,'Published Daily Data'!$B$1:$AV$1,0),TRUE)</f>
        <v>-18460</v>
      </c>
      <c r="V335" s="79">
        <f>VLOOKUP($A335,'Published Daily Data'!$B:$AV,MATCH(V$1,'Published Daily Data'!$B$1:$AV$1,0),TRUE)</f>
        <v>-22595</v>
      </c>
      <c r="W335" s="79">
        <f>VLOOKUP($A335,'Published Daily Data'!$B:$AV,MATCH(W$1,'Published Daily Data'!$B$1:$AV$1,0),TRUE)</f>
        <v>0</v>
      </c>
      <c r="X335" s="79">
        <f>VLOOKUP($A335,'Published Daily Data'!$B:$AV,MATCH(X$1,'Published Daily Data'!$B$1:$AV$1,0),TRUE)</f>
        <v>-33754</v>
      </c>
      <c r="Y335" s="79">
        <f>VLOOKUP($A335,'Published Daily Data'!$B:$AV,MATCH(Y$1,'Published Daily Data'!$B$1:$AV$1,0),TRUE)</f>
        <v>5187</v>
      </c>
      <c r="Z335" s="79">
        <f>VLOOKUP($A335,'Published Daily Data'!$B:$AV,MATCH(Z$1,'Published Daily Data'!$B$1:$AV$1,0),TRUE)</f>
        <v>1693</v>
      </c>
      <c r="AA335" s="79">
        <f>VLOOKUP($A335,'Published Daily Data'!$B:$AV,MATCH(AA$1,'Published Daily Data'!$B$1:$AV$1,0),TRUE)</f>
        <v>294159</v>
      </c>
      <c r="AB335" s="79">
        <f>VLOOKUP($A335,'Published Daily Data'!$B:$AV,MATCH(AB$1,'Published Daily Data'!$B$1:$AV$1,0),TRUE)</f>
        <v>63906</v>
      </c>
      <c r="AC335" s="79">
        <f>VLOOKUP($A335,'Published Daily Data'!$B:$AV,MATCH(AC$1,'Published Daily Data'!$B$1:$AV$1,0),TRUE)</f>
        <v>355456</v>
      </c>
      <c r="AD335" s="79">
        <f>VLOOKUP($A335,'Published Daily Data'!$B:$AV,MATCH(AD$1,'Published Daily Data'!$B$1:$AV$1,0),TRUE)</f>
        <v>1739</v>
      </c>
      <c r="AE335" s="89">
        <f>VLOOKUP($A335,'Published Daily Data'!$B:$AV,MATCH(AE$1,'Published Daily Data'!$B$1:$AV$1,0),TRUE)</f>
        <v>0</v>
      </c>
      <c r="AF335" s="89">
        <f>VLOOKUP($A335,'Published Daily Data'!$B:$AV,MATCH(AF$1,'Published Daily Data'!$B$1:$AV$1,0),TRUE)</f>
        <v>129395.70235631315</v>
      </c>
      <c r="AG335" s="89">
        <f>VLOOKUP($A335,'Published Daily Data'!$B:$AV,MATCH(AG$1,'Published Daily Data'!$B$1:$AV$1,0),TRUE)</f>
        <v>2114.77420337379</v>
      </c>
      <c r="AH335" s="89">
        <f>VLOOKUP($A335,'Published Daily Data'!$B:$AV,MATCH(AH$1,'Published Daily Data'!$B$1:$AV$1,0),TRUE)</f>
        <v>1994.6647829715496</v>
      </c>
      <c r="AI335" s="89">
        <f>VLOOKUP($A335,'Published Daily Data'!$B:$BW,MATCH(AI$1,'Published Daily Data'!$B$1:$BW$1,0),TRUE)</f>
        <v>133505.14134265846</v>
      </c>
      <c r="AJ335" s="89">
        <f>VLOOKUP($A335,'Published Daily Data'!$B:$AV,MATCH(AJ$1,'Published Daily Data'!$B$1:$AV$1,0),TRUE)</f>
        <v>35114.292428066241</v>
      </c>
      <c r="AK335" s="89">
        <f>-VLOOKUP($A335,'Published Daily Data'!$B:$AV,MATCH(AK$1,'Published Daily Data'!$B$1:$AV$1,0),TRUE)</f>
        <v>-2983.2927691565155</v>
      </c>
      <c r="AL335" s="89">
        <f>VLOOKUP($A335,'Published Daily Data'!$B:$AV,MATCH(AL$1,'Published Daily Data'!$B$1:$AV$1,0),TRUE)</f>
        <v>165636.14100156815</v>
      </c>
      <c r="AM335" s="89">
        <f>VLOOKUP($A335,'Published Daily Data'!$B:$AV,MATCH(AM$1,'Published Daily Data'!$B$1:$AV$1,0),TRUE)</f>
        <v>622670</v>
      </c>
      <c r="AN335" s="89" t="e">
        <f>VLOOKUP($A335,'Published Daily Data'!$B:$AV,MATCH(AN$1,'Published Daily Data'!$B$1:$AV$1,0),TRUE)</f>
        <v>#N/A</v>
      </c>
      <c r="AO335" s="80">
        <f>VLOOKUP($A335,'Published Daily Data'!$B:$AV,MATCH(AO$1,'Published Daily Data'!$B$1:$AV$1,0),TRUE)</f>
        <v>0.47268714520829919</v>
      </c>
      <c r="AP335" s="80">
        <f>VLOOKUP($A335,'Published Daily Data'!$B:$AV,MATCH(AP$1,'Published Daily Data'!$B$1:$AV$1,0),TRUE)</f>
        <v>0.50920939307993651</v>
      </c>
      <c r="AQ335" s="80"/>
    </row>
    <row r="336" spans="1:43" x14ac:dyDescent="0.25">
      <c r="A336" s="88">
        <f t="shared" si="6"/>
        <v>45178</v>
      </c>
      <c r="B336" s="79">
        <f>VLOOKUP($A336,'Published Daily Data'!$B:$AV,MATCH(B$1,'Published Daily Data'!$B$1:$AV$1,0),TRUE)</f>
        <v>688496</v>
      </c>
      <c r="C336" s="79">
        <f>VLOOKUP($A336,'Published Daily Data'!$B:$AV,MATCH(C$1,'Published Daily Data'!$B$1:$AV$1,0),TRUE)</f>
        <v>696955</v>
      </c>
      <c r="D336" s="79">
        <f>VLOOKUP($A336,'Published Daily Data'!$B:$AV,MATCH(D$1,'Published Daily Data'!$B$1:$AV$1,0),TRUE)</f>
        <v>594804</v>
      </c>
      <c r="E336" s="79">
        <f>VLOOKUP($A336,'Published Daily Data'!$B:$AV,MATCH(E$1,'Published Daily Data'!$B$1:$AV$1,0),TRUE)</f>
        <v>-86827</v>
      </c>
      <c r="F336" s="79">
        <f>VLOOKUP($A336,'Published Daily Data'!$B:$AV,MATCH(F$1,'Published Daily Data'!$B$1:$AV$1,0),TRUE)</f>
        <v>0</v>
      </c>
      <c r="G336" s="79">
        <f>VLOOKUP($A336,'Published Daily Data'!$B:$AV,MATCH(G$1,'Published Daily Data'!$B$1:$AV$1,0),TRUE)</f>
        <v>307707</v>
      </c>
      <c r="H336" s="79">
        <f>VLOOKUP($A336,'Published Daily Data'!$B:$AV,MATCH(H$1,'Published Daily Data'!$B$1:$AV$1,0),TRUE)</f>
        <v>52995</v>
      </c>
      <c r="I336" s="79">
        <f>VLOOKUP($A336,'Published Daily Data'!$B:$AV,MATCH(I$1,'Published Daily Data'!$B$1:$AV$1,0),TRUE)</f>
        <v>2091</v>
      </c>
      <c r="J336" s="79">
        <f>VLOOKUP($A336,'Published Daily Data'!$B:$AV,MATCH(J$1,'Published Daily Data'!$B$1:$AV$1,0),TRUE)</f>
        <v>80599</v>
      </c>
      <c r="K336" s="79">
        <f>VLOOKUP($A336,'Published Daily Data'!$B:$AV,MATCH(K$1,'Published Daily Data'!$B$1:$AV$1,0),TRUE)</f>
        <v>124672</v>
      </c>
      <c r="L336" s="79">
        <f>VLOOKUP($A336,'Published Daily Data'!$B:$AV,MATCH(L$1,'Published Daily Data'!$B$1:$AV$1,0),TRUE)</f>
        <v>30071</v>
      </c>
      <c r="M336" s="79">
        <f>VLOOKUP($A336,'Published Daily Data'!$B:$AV,MATCH(M$1,'Published Daily Data'!$B$1:$AV$1,0),TRUE)</f>
        <v>-3326</v>
      </c>
      <c r="N336" s="79">
        <f>VLOOKUP($A336,'Published Daily Data'!$B:$AV,MATCH(N$1,'Published Daily Data'!$B$1:$AV$1,0),TRUE)</f>
        <v>0</v>
      </c>
      <c r="O336" s="79">
        <f>VLOOKUP($A336,'Published Daily Data'!$B:$AV,MATCH(O$1,'Published Daily Data'!$B$1:$AV$1,0),TRUE)</f>
        <v>-19633</v>
      </c>
      <c r="P336" s="79">
        <f>VLOOKUP($A336,'Published Daily Data'!$B:$AV,MATCH(P$1,'Published Daily Data'!$B$1:$AV$1,0),TRUE)</f>
        <v>-2402</v>
      </c>
      <c r="Q336" s="79">
        <f>VLOOKUP($A336,'Published Daily Data'!$B:$AV,MATCH(Q$1,'Published Daily Data'!$B$1:$AV$1,0),TRUE)</f>
        <v>2759</v>
      </c>
      <c r="R336" s="79">
        <f>VLOOKUP($A336,'Published Daily Data'!$B:$AV,MATCH(R$1,'Published Daily Data'!$B$1:$AV$1,0),TRUE)</f>
        <v>187</v>
      </c>
      <c r="S336" s="79">
        <f>VLOOKUP($A336,'Published Daily Data'!$B:$AV,MATCH(S$1,'Published Daily Data'!$B$1:$AV$1,0),TRUE)</f>
        <v>0</v>
      </c>
      <c r="T336" s="79">
        <f>VLOOKUP($A336,'Published Daily Data'!$B:$AV,MATCH(T$1,'Published Daily Data'!$B$1:$AV$1,0),TRUE)</f>
        <v>-4105</v>
      </c>
      <c r="U336" s="79">
        <f>VLOOKUP($A336,'Published Daily Data'!$B:$AV,MATCH(U$1,'Published Daily Data'!$B$1:$AV$1,0),TRUE)</f>
        <v>-16263</v>
      </c>
      <c r="V336" s="79">
        <f>VLOOKUP($A336,'Published Daily Data'!$B:$AV,MATCH(V$1,'Published Daily Data'!$B$1:$AV$1,0),TRUE)</f>
        <v>-19959</v>
      </c>
      <c r="W336" s="79">
        <f>VLOOKUP($A336,'Published Daily Data'!$B:$AV,MATCH(W$1,'Published Daily Data'!$B$1:$AV$1,0),TRUE)</f>
        <v>0</v>
      </c>
      <c r="X336" s="79">
        <f>VLOOKUP($A336,'Published Daily Data'!$B:$AV,MATCH(X$1,'Published Daily Data'!$B$1:$AV$1,0),TRUE)</f>
        <v>-34302</v>
      </c>
      <c r="Y336" s="79">
        <f>VLOOKUP($A336,'Published Daily Data'!$B:$AV,MATCH(Y$1,'Published Daily Data'!$B$1:$AV$1,0),TRUE)</f>
        <v>4482</v>
      </c>
      <c r="Z336" s="79">
        <f>VLOOKUP($A336,'Published Daily Data'!$B:$AV,MATCH(Z$1,'Published Daily Data'!$B$1:$AV$1,0),TRUE)</f>
        <v>2409</v>
      </c>
      <c r="AA336" s="79">
        <f>VLOOKUP($A336,'Published Daily Data'!$B:$AV,MATCH(AA$1,'Published Daily Data'!$B$1:$AV$1,0),TRUE)</f>
        <v>275252</v>
      </c>
      <c r="AB336" s="79">
        <f>VLOOKUP($A336,'Published Daily Data'!$B:$AV,MATCH(AB$1,'Published Daily Data'!$B$1:$AV$1,0),TRUE)</f>
        <v>62798</v>
      </c>
      <c r="AC336" s="79">
        <f>VLOOKUP($A336,'Published Daily Data'!$B:$AV,MATCH(AC$1,'Published Daily Data'!$B$1:$AV$1,0),TRUE)</f>
        <v>357100</v>
      </c>
      <c r="AD336" s="79">
        <f>VLOOKUP($A336,'Published Daily Data'!$B:$AV,MATCH(AD$1,'Published Daily Data'!$B$1:$AV$1,0),TRUE)</f>
        <v>1808</v>
      </c>
      <c r="AE336" s="89">
        <f>VLOOKUP($A336,'Published Daily Data'!$B:$AV,MATCH(AE$1,'Published Daily Data'!$B$1:$AV$1,0),TRUE)</f>
        <v>0</v>
      </c>
      <c r="AF336" s="89">
        <f>VLOOKUP($A336,'Published Daily Data'!$B:$AV,MATCH(AF$1,'Published Daily Data'!$B$1:$AV$1,0),TRUE)</f>
        <v>124163.7910362042</v>
      </c>
      <c r="AG336" s="89">
        <f>VLOOKUP($A336,'Published Daily Data'!$B:$AV,MATCH(AG$1,'Published Daily Data'!$B$1:$AV$1,0),TRUE)</f>
        <v>2091.2473700231899</v>
      </c>
      <c r="AH336" s="89">
        <f>VLOOKUP($A336,'Published Daily Data'!$B:$AV,MATCH(AH$1,'Published Daily Data'!$B$1:$AV$1,0),TRUE)</f>
        <v>1989.3558905620373</v>
      </c>
      <c r="AI336" s="89">
        <f>VLOOKUP($A336,'Published Daily Data'!$B:$BW,MATCH(AI$1,'Published Daily Data'!$B$1:$BW$1,0),TRUE)</f>
        <v>128244.39429678941</v>
      </c>
      <c r="AJ336" s="89">
        <f>VLOOKUP($A336,'Published Daily Data'!$B:$AV,MATCH(AJ$1,'Published Daily Data'!$B$1:$AV$1,0),TRUE)</f>
        <v>34057.83422981944</v>
      </c>
      <c r="AK336" s="89">
        <f>-VLOOKUP($A336,'Published Daily Data'!$B:$AV,MATCH(AK$1,'Published Daily Data'!$B$1:$AV$1,0),TRUE)</f>
        <v>-2835.9631388154435</v>
      </c>
      <c r="AL336" s="89">
        <f>VLOOKUP($A336,'Published Daily Data'!$B:$AV,MATCH(AL$1,'Published Daily Data'!$B$1:$AV$1,0),TRUE)</f>
        <v>159466.26538779345</v>
      </c>
      <c r="AM336" s="89">
        <f>VLOOKUP($A336,'Published Daily Data'!$B:$AV,MATCH(AM$1,'Published Daily Data'!$B$1:$AV$1,0),TRUE)</f>
        <v>608451</v>
      </c>
      <c r="AN336" s="89" t="e">
        <f>VLOOKUP($A336,'Published Daily Data'!$B:$AV,MATCH(AN$1,'Published Daily Data'!$B$1:$AV$1,0),TRUE)</f>
        <v>#N/A</v>
      </c>
      <c r="AO336" s="80">
        <f>VLOOKUP($A336,'Published Daily Data'!$B:$AV,MATCH(AO$1,'Published Daily Data'!$B$1:$AV$1,0),TRUE)</f>
        <v>0.46467202215887204</v>
      </c>
      <c r="AP336" s="80">
        <f>VLOOKUP($A336,'Published Daily Data'!$B:$AV,MATCH(AP$1,'Published Daily Data'!$B$1:$AV$1,0),TRUE)</f>
        <v>0.50564309240222927</v>
      </c>
      <c r="AQ336" s="80"/>
    </row>
    <row r="337" spans="1:43" x14ac:dyDescent="0.25">
      <c r="A337" s="88">
        <f t="shared" si="6"/>
        <v>45179</v>
      </c>
      <c r="B337" s="79">
        <f>VLOOKUP($A337,'Published Daily Data'!$B:$AV,MATCH(B$1,'Published Daily Data'!$B$1:$AV$1,0),TRUE)</f>
        <v>681006</v>
      </c>
      <c r="C337" s="79">
        <f>VLOOKUP($A337,'Published Daily Data'!$B:$AV,MATCH(C$1,'Published Daily Data'!$B$1:$AV$1,0),TRUE)</f>
        <v>676782</v>
      </c>
      <c r="D337" s="79">
        <f>VLOOKUP($A337,'Published Daily Data'!$B:$AV,MATCH(D$1,'Published Daily Data'!$B$1:$AV$1,0),TRUE)</f>
        <v>562001</v>
      </c>
      <c r="E337" s="79">
        <f>VLOOKUP($A337,'Published Daily Data'!$B:$AV,MATCH(E$1,'Published Daily Data'!$B$1:$AV$1,0),TRUE)</f>
        <v>-97968</v>
      </c>
      <c r="F337" s="79">
        <f>VLOOKUP($A337,'Published Daily Data'!$B:$AV,MATCH(F$1,'Published Daily Data'!$B$1:$AV$1,0),TRUE)</f>
        <v>0</v>
      </c>
      <c r="G337" s="79">
        <f>VLOOKUP($A337,'Published Daily Data'!$B:$AV,MATCH(G$1,'Published Daily Data'!$B$1:$AV$1,0),TRUE)</f>
        <v>319021</v>
      </c>
      <c r="H337" s="79">
        <f>VLOOKUP($A337,'Published Daily Data'!$B:$AV,MATCH(H$1,'Published Daily Data'!$B$1:$AV$1,0),TRUE)</f>
        <v>53069</v>
      </c>
      <c r="I337" s="79">
        <f>VLOOKUP($A337,'Published Daily Data'!$B:$AV,MATCH(I$1,'Published Daily Data'!$B$1:$AV$1,0),TRUE)</f>
        <v>2097</v>
      </c>
      <c r="J337" s="79">
        <f>VLOOKUP($A337,'Published Daily Data'!$B:$AV,MATCH(J$1,'Published Daily Data'!$B$1:$AV$1,0),TRUE)</f>
        <v>76311</v>
      </c>
      <c r="K337" s="79">
        <f>VLOOKUP($A337,'Published Daily Data'!$B:$AV,MATCH(K$1,'Published Daily Data'!$B$1:$AV$1,0),TRUE)</f>
        <v>79450</v>
      </c>
      <c r="L337" s="79">
        <f>VLOOKUP($A337,'Published Daily Data'!$B:$AV,MATCH(L$1,'Published Daily Data'!$B$1:$AV$1,0),TRUE)</f>
        <v>32634</v>
      </c>
      <c r="M337" s="79">
        <f>VLOOKUP($A337,'Published Daily Data'!$B:$AV,MATCH(M$1,'Published Daily Data'!$B$1:$AV$1,0),TRUE)</f>
        <v>-578</v>
      </c>
      <c r="N337" s="79">
        <f>VLOOKUP($A337,'Published Daily Data'!$B:$AV,MATCH(N$1,'Published Daily Data'!$B$1:$AV$1,0),TRUE)</f>
        <v>0</v>
      </c>
      <c r="O337" s="79">
        <f>VLOOKUP($A337,'Published Daily Data'!$B:$AV,MATCH(O$1,'Published Daily Data'!$B$1:$AV$1,0),TRUE)</f>
        <v>-19282</v>
      </c>
      <c r="P337" s="79">
        <f>VLOOKUP($A337,'Published Daily Data'!$B:$AV,MATCH(P$1,'Published Daily Data'!$B$1:$AV$1,0),TRUE)</f>
        <v>-3831</v>
      </c>
      <c r="Q337" s="79">
        <f>VLOOKUP($A337,'Published Daily Data'!$B:$AV,MATCH(Q$1,'Published Daily Data'!$B$1:$AV$1,0),TRUE)</f>
        <v>-221</v>
      </c>
      <c r="R337" s="79">
        <f>VLOOKUP($A337,'Published Daily Data'!$B:$AV,MATCH(R$1,'Published Daily Data'!$B$1:$AV$1,0),TRUE)</f>
        <v>1211</v>
      </c>
      <c r="S337" s="79">
        <f>VLOOKUP($A337,'Published Daily Data'!$B:$AV,MATCH(S$1,'Published Daily Data'!$B$1:$AV$1,0),TRUE)</f>
        <v>0</v>
      </c>
      <c r="T337" s="79">
        <f>VLOOKUP($A337,'Published Daily Data'!$B:$AV,MATCH(T$1,'Published Daily Data'!$B$1:$AV$1,0),TRUE)</f>
        <v>-3003</v>
      </c>
      <c r="U337" s="79">
        <f>VLOOKUP($A337,'Published Daily Data'!$B:$AV,MATCH(U$1,'Published Daily Data'!$B$1:$AV$1,0),TRUE)</f>
        <v>-10387</v>
      </c>
      <c r="V337" s="79">
        <f>VLOOKUP($A337,'Published Daily Data'!$B:$AV,MATCH(V$1,'Published Daily Data'!$B$1:$AV$1,0),TRUE)</f>
        <v>-25512</v>
      </c>
      <c r="W337" s="79">
        <f>VLOOKUP($A337,'Published Daily Data'!$B:$AV,MATCH(W$1,'Published Daily Data'!$B$1:$AV$1,0),TRUE)</f>
        <v>0</v>
      </c>
      <c r="X337" s="79">
        <f>VLOOKUP($A337,'Published Daily Data'!$B:$AV,MATCH(X$1,'Published Daily Data'!$B$1:$AV$1,0),TRUE)</f>
        <v>-39947</v>
      </c>
      <c r="Y337" s="79">
        <f>VLOOKUP($A337,'Published Daily Data'!$B:$AV,MATCH(Y$1,'Published Daily Data'!$B$1:$AV$1,0),TRUE)</f>
        <v>4092</v>
      </c>
      <c r="Z337" s="79">
        <f>VLOOKUP($A337,'Published Daily Data'!$B:$AV,MATCH(Z$1,'Published Daily Data'!$B$1:$AV$1,0),TRUE)</f>
        <v>-1088</v>
      </c>
      <c r="AA337" s="79">
        <f>VLOOKUP($A337,'Published Daily Data'!$B:$AV,MATCH(AA$1,'Published Daily Data'!$B$1:$AV$1,0),TRUE)</f>
        <v>264026</v>
      </c>
      <c r="AB337" s="79">
        <f>VLOOKUP($A337,'Published Daily Data'!$B:$AV,MATCH(AB$1,'Published Daily Data'!$B$1:$AV$1,0),TRUE)</f>
        <v>64332</v>
      </c>
      <c r="AC337" s="79">
        <f>VLOOKUP($A337,'Published Daily Data'!$B:$AV,MATCH(AC$1,'Published Daily Data'!$B$1:$AV$1,0),TRUE)</f>
        <v>347213</v>
      </c>
      <c r="AD337" s="79">
        <f>VLOOKUP($A337,'Published Daily Data'!$B:$AV,MATCH(AD$1,'Published Daily Data'!$B$1:$AV$1,0),TRUE)</f>
        <v>1211</v>
      </c>
      <c r="AE337" s="89">
        <f>VLOOKUP($A337,'Published Daily Data'!$B:$AV,MATCH(AE$1,'Published Daily Data'!$B$1:$AV$1,0),TRUE)</f>
        <v>0</v>
      </c>
      <c r="AF337" s="89">
        <f>VLOOKUP($A337,'Published Daily Data'!$B:$AV,MATCH(AF$1,'Published Daily Data'!$B$1:$AV$1,0),TRUE)</f>
        <v>128890.20839269071</v>
      </c>
      <c r="AG337" s="89">
        <f>VLOOKUP($A337,'Published Daily Data'!$B:$AV,MATCH(AG$1,'Published Daily Data'!$B$1:$AV$1,0),TRUE)</f>
        <v>2105.7325309969865</v>
      </c>
      <c r="AH337" s="89">
        <f>VLOOKUP($A337,'Published Daily Data'!$B:$AV,MATCH(AH$1,'Published Daily Data'!$B$1:$AV$1,0),TRUE)</f>
        <v>1688.2344473193864</v>
      </c>
      <c r="AI337" s="89">
        <f>VLOOKUP($A337,'Published Daily Data'!$B:$BW,MATCH(AI$1,'Published Daily Data'!$B$1:$BW$1,0),TRUE)</f>
        <v>132684.17537100709</v>
      </c>
      <c r="AJ337" s="89">
        <f>VLOOKUP($A337,'Published Daily Data'!$B:$AV,MATCH(AJ$1,'Published Daily Data'!$B$1:$AV$1,0),TRUE)</f>
        <v>38510.564945507154</v>
      </c>
      <c r="AK337" s="89">
        <f>-VLOOKUP($A337,'Published Daily Data'!$B:$AV,MATCH(AK$1,'Published Daily Data'!$B$1:$AV$1,0),TRUE)</f>
        <v>-2676.5691954368031</v>
      </c>
      <c r="AL337" s="89">
        <f>VLOOKUP($A337,'Published Daily Data'!$B:$AV,MATCH(AL$1,'Published Daily Data'!$B$1:$AV$1,0),TRUE)</f>
        <v>168518.17112107741</v>
      </c>
      <c r="AM337" s="89">
        <f>VLOOKUP($A337,'Published Daily Data'!$B:$AV,MATCH(AM$1,'Published Daily Data'!$B$1:$AV$1,0),TRUE)</f>
        <v>574565</v>
      </c>
      <c r="AN337" s="89" t="e">
        <f>VLOOKUP($A337,'Published Daily Data'!$B:$AV,MATCH(AN$1,'Published Daily Data'!$B$1:$AV$1,0),TRUE)</f>
        <v>#N/A</v>
      </c>
      <c r="AO337" s="80">
        <f>VLOOKUP($A337,'Published Daily Data'!$B:$AV,MATCH(AO$1,'Published Daily Data'!$B$1:$AV$1,0),TRUE)</f>
        <v>0.50911243585395849</v>
      </c>
      <c r="AP337" s="80">
        <f>VLOOKUP($A337,'Published Daily Data'!$B:$AV,MATCH(AP$1,'Published Daily Data'!$B$1:$AV$1,0),TRUE)</f>
        <v>0.55241680395898729</v>
      </c>
      <c r="AQ337" s="80"/>
    </row>
    <row r="338" spans="1:43" x14ac:dyDescent="0.25">
      <c r="A338" s="88">
        <f t="shared" si="6"/>
        <v>45180</v>
      </c>
      <c r="B338" s="79">
        <f>VLOOKUP($A338,'Published Daily Data'!$B:$AV,MATCH(B$1,'Published Daily Data'!$B$1:$AV$1,0),TRUE)</f>
        <v>743336</v>
      </c>
      <c r="C338" s="79">
        <f>VLOOKUP($A338,'Published Daily Data'!$B:$AV,MATCH(C$1,'Published Daily Data'!$B$1:$AV$1,0),TRUE)</f>
        <v>729827</v>
      </c>
      <c r="D338" s="79">
        <f>VLOOKUP($A338,'Published Daily Data'!$B:$AV,MATCH(D$1,'Published Daily Data'!$B$1:$AV$1,0),TRUE)</f>
        <v>595061</v>
      </c>
      <c r="E338" s="79">
        <f>VLOOKUP($A338,'Published Daily Data'!$B:$AV,MATCH(E$1,'Published Daily Data'!$B$1:$AV$1,0),TRUE)</f>
        <v>-121133</v>
      </c>
      <c r="F338" s="79">
        <f>VLOOKUP($A338,'Published Daily Data'!$B:$AV,MATCH(F$1,'Published Daily Data'!$B$1:$AV$1,0),TRUE)</f>
        <v>0</v>
      </c>
      <c r="G338" s="79">
        <f>VLOOKUP($A338,'Published Daily Data'!$B:$AV,MATCH(G$1,'Published Daily Data'!$B$1:$AV$1,0),TRUE)</f>
        <v>345664</v>
      </c>
      <c r="H338" s="79">
        <f>VLOOKUP($A338,'Published Daily Data'!$B:$AV,MATCH(H$1,'Published Daily Data'!$B$1:$AV$1,0),TRUE)</f>
        <v>53101</v>
      </c>
      <c r="I338" s="79">
        <f>VLOOKUP($A338,'Published Daily Data'!$B:$AV,MATCH(I$1,'Published Daily Data'!$B$1:$AV$1,0),TRUE)</f>
        <v>2100</v>
      </c>
      <c r="J338" s="79">
        <f>VLOOKUP($A338,'Published Daily Data'!$B:$AV,MATCH(J$1,'Published Daily Data'!$B$1:$AV$1,0),TRUE)</f>
        <v>74855</v>
      </c>
      <c r="K338" s="79">
        <f>VLOOKUP($A338,'Published Daily Data'!$B:$AV,MATCH(K$1,'Published Daily Data'!$B$1:$AV$1,0),TRUE)</f>
        <v>93766</v>
      </c>
      <c r="L338" s="79">
        <f>VLOOKUP($A338,'Published Daily Data'!$B:$AV,MATCH(L$1,'Published Daily Data'!$B$1:$AV$1,0),TRUE)</f>
        <v>30239</v>
      </c>
      <c r="M338" s="79">
        <f>VLOOKUP($A338,'Published Daily Data'!$B:$AV,MATCH(M$1,'Published Daily Data'!$B$1:$AV$1,0),TRUE)</f>
        <v>-4664</v>
      </c>
      <c r="N338" s="79">
        <f>VLOOKUP($A338,'Published Daily Data'!$B:$AV,MATCH(N$1,'Published Daily Data'!$B$1:$AV$1,0),TRUE)</f>
        <v>0</v>
      </c>
      <c r="O338" s="79">
        <f>VLOOKUP($A338,'Published Daily Data'!$B:$AV,MATCH(O$1,'Published Daily Data'!$B$1:$AV$1,0),TRUE)</f>
        <v>-21617</v>
      </c>
      <c r="P338" s="79">
        <f>VLOOKUP($A338,'Published Daily Data'!$B:$AV,MATCH(P$1,'Published Daily Data'!$B$1:$AV$1,0),TRUE)</f>
        <v>-1791</v>
      </c>
      <c r="Q338" s="79">
        <f>VLOOKUP($A338,'Published Daily Data'!$B:$AV,MATCH(Q$1,'Published Daily Data'!$B$1:$AV$1,0),TRUE)</f>
        <v>-7987</v>
      </c>
      <c r="R338" s="79">
        <f>VLOOKUP($A338,'Published Daily Data'!$B:$AV,MATCH(R$1,'Published Daily Data'!$B$1:$AV$1,0),TRUE)</f>
        <v>2175</v>
      </c>
      <c r="S338" s="79">
        <f>VLOOKUP($A338,'Published Daily Data'!$B:$AV,MATCH(S$1,'Published Daily Data'!$B$1:$AV$1,0),TRUE)</f>
        <v>0</v>
      </c>
      <c r="T338" s="79">
        <f>VLOOKUP($A338,'Published Daily Data'!$B:$AV,MATCH(T$1,'Published Daily Data'!$B$1:$AV$1,0),TRUE)</f>
        <v>-4654</v>
      </c>
      <c r="U338" s="79">
        <f>VLOOKUP($A338,'Published Daily Data'!$B:$AV,MATCH(U$1,'Published Daily Data'!$B$1:$AV$1,0),TRUE)</f>
        <v>-26715</v>
      </c>
      <c r="V338" s="79">
        <f>VLOOKUP($A338,'Published Daily Data'!$B:$AV,MATCH(V$1,'Published Daily Data'!$B$1:$AV$1,0),TRUE)</f>
        <v>-24324</v>
      </c>
      <c r="W338" s="79">
        <f>VLOOKUP($A338,'Published Daily Data'!$B:$AV,MATCH(W$1,'Published Daily Data'!$B$1:$AV$1,0),TRUE)</f>
        <v>0</v>
      </c>
      <c r="X338" s="79">
        <f>VLOOKUP($A338,'Published Daily Data'!$B:$AV,MATCH(X$1,'Published Daily Data'!$B$1:$AV$1,0),TRUE)</f>
        <v>-42249</v>
      </c>
      <c r="Y338" s="79">
        <f>VLOOKUP($A338,'Published Daily Data'!$B:$AV,MATCH(Y$1,'Published Daily Data'!$B$1:$AV$1,0),TRUE)</f>
        <v>4375</v>
      </c>
      <c r="Z338" s="79">
        <f>VLOOKUP($A338,'Published Daily Data'!$B:$AV,MATCH(Z$1,'Published Daily Data'!$B$1:$AV$1,0),TRUE)</f>
        <v>1654</v>
      </c>
      <c r="AA338" s="79">
        <f>VLOOKUP($A338,'Published Daily Data'!$B:$AV,MATCH(AA$1,'Published Daily Data'!$B$1:$AV$1,0),TRUE)</f>
        <v>295640</v>
      </c>
      <c r="AB338" s="79">
        <f>VLOOKUP($A338,'Published Daily Data'!$B:$AV,MATCH(AB$1,'Published Daily Data'!$B$1:$AV$1,0),TRUE)</f>
        <v>70123</v>
      </c>
      <c r="AC338" s="79">
        <f>VLOOKUP($A338,'Published Daily Data'!$B:$AV,MATCH(AC$1,'Published Daily Data'!$B$1:$AV$1,0),TRUE)</f>
        <v>362393</v>
      </c>
      <c r="AD338" s="79">
        <f>VLOOKUP($A338,'Published Daily Data'!$B:$AV,MATCH(AD$1,'Published Daily Data'!$B$1:$AV$1,0),TRUE)</f>
        <v>1673</v>
      </c>
      <c r="AE338" s="89">
        <f>VLOOKUP($A338,'Published Daily Data'!$B:$AV,MATCH(AE$1,'Published Daily Data'!$B$1:$AV$1,0),TRUE)</f>
        <v>0</v>
      </c>
      <c r="AF338" s="89">
        <f>VLOOKUP($A338,'Published Daily Data'!$B:$AV,MATCH(AF$1,'Published Daily Data'!$B$1:$AV$1,0),TRUE)</f>
        <v>139590.69269236736</v>
      </c>
      <c r="AG338" s="89">
        <f>VLOOKUP($A338,'Published Daily Data'!$B:$AV,MATCH(AG$1,'Published Daily Data'!$B$1:$AV$1,0),TRUE)</f>
        <v>2114.9957842221088</v>
      </c>
      <c r="AH338" s="89">
        <f>VLOOKUP($A338,'Published Daily Data'!$B:$AV,MATCH(AH$1,'Published Daily Data'!$B$1:$AV$1,0),TRUE)</f>
        <v>1744.487391357439</v>
      </c>
      <c r="AI338" s="89">
        <f>VLOOKUP($A338,'Published Daily Data'!$B:$BW,MATCH(AI$1,'Published Daily Data'!$B$1:$BW$1,0),TRUE)</f>
        <v>143450.17586794693</v>
      </c>
      <c r="AJ338" s="89">
        <f>VLOOKUP($A338,'Published Daily Data'!$B:$AV,MATCH(AJ$1,'Published Daily Data'!$B$1:$AV$1,0),TRUE)</f>
        <v>43440.147548781744</v>
      </c>
      <c r="AK338" s="89">
        <f>-VLOOKUP($A338,'Published Daily Data'!$B:$AV,MATCH(AK$1,'Published Daily Data'!$B$1:$AV$1,0),TRUE)</f>
        <v>-2868.4800442248747</v>
      </c>
      <c r="AL338" s="89">
        <f>VLOOKUP($A338,'Published Daily Data'!$B:$AV,MATCH(AL$1,'Published Daily Data'!$B$1:$AV$1,0),TRUE)</f>
        <v>184021.84337250379</v>
      </c>
      <c r="AM338" s="89">
        <f>VLOOKUP($A338,'Published Daily Data'!$B:$AV,MATCH(AM$1,'Published Daily Data'!$B$1:$AV$1,0),TRUE)</f>
        <v>609656</v>
      </c>
      <c r="AN338" s="89" t="e">
        <f>VLOOKUP($A338,'Published Daily Data'!$B:$AV,MATCH(AN$1,'Published Daily Data'!$B$1:$AV$1,0),TRUE)</f>
        <v>#N/A</v>
      </c>
      <c r="AO338" s="80">
        <f>VLOOKUP($A338,'Published Daily Data'!$B:$AV,MATCH(AO$1,'Published Daily Data'!$B$1:$AV$1,0),TRUE)</f>
        <v>0.51874028422912777</v>
      </c>
      <c r="AP338" s="80">
        <f>VLOOKUP($A338,'Published Daily Data'!$B:$AV,MATCH(AP$1,'Published Daily Data'!$B$1:$AV$1,0),TRUE)</f>
        <v>0.55515098932234785</v>
      </c>
      <c r="AQ338" s="80"/>
    </row>
    <row r="339" spans="1:43" x14ac:dyDescent="0.25">
      <c r="A339" s="88">
        <f t="shared" si="6"/>
        <v>45181</v>
      </c>
      <c r="B339" s="79">
        <f>VLOOKUP($A339,'Published Daily Data'!$B:$AV,MATCH(B$1,'Published Daily Data'!$B$1:$AV$1,0),TRUE)</f>
        <v>706257</v>
      </c>
      <c r="C339" s="79">
        <f>VLOOKUP($A339,'Published Daily Data'!$B:$AV,MATCH(C$1,'Published Daily Data'!$B$1:$AV$1,0),TRUE)</f>
        <v>705209</v>
      </c>
      <c r="D339" s="79">
        <f>VLOOKUP($A339,'Published Daily Data'!$B:$AV,MATCH(D$1,'Published Daily Data'!$B$1:$AV$1,0),TRUE)</f>
        <v>587246</v>
      </c>
      <c r="E339" s="79">
        <f>VLOOKUP($A339,'Published Daily Data'!$B:$AV,MATCH(E$1,'Published Daily Data'!$B$1:$AV$1,0),TRUE)</f>
        <v>-98752</v>
      </c>
      <c r="F339" s="79">
        <f>VLOOKUP($A339,'Published Daily Data'!$B:$AV,MATCH(F$1,'Published Daily Data'!$B$1:$AV$1,0),TRUE)</f>
        <v>0</v>
      </c>
      <c r="G339" s="79">
        <f>VLOOKUP($A339,'Published Daily Data'!$B:$AV,MATCH(G$1,'Published Daily Data'!$B$1:$AV$1,0),TRUE)</f>
        <v>272085</v>
      </c>
      <c r="H339" s="79">
        <f>VLOOKUP($A339,'Published Daily Data'!$B:$AV,MATCH(H$1,'Published Daily Data'!$B$1:$AV$1,0),TRUE)</f>
        <v>53301</v>
      </c>
      <c r="I339" s="79">
        <f>VLOOKUP($A339,'Published Daily Data'!$B:$AV,MATCH(I$1,'Published Daily Data'!$B$1:$AV$1,0),TRUE)</f>
        <v>2100</v>
      </c>
      <c r="J339" s="79">
        <f>VLOOKUP($A339,'Published Daily Data'!$B:$AV,MATCH(J$1,'Published Daily Data'!$B$1:$AV$1,0),TRUE)</f>
        <v>74781</v>
      </c>
      <c r="K339" s="79">
        <f>VLOOKUP($A339,'Published Daily Data'!$B:$AV,MATCH(K$1,'Published Daily Data'!$B$1:$AV$1,0),TRUE)</f>
        <v>129133</v>
      </c>
      <c r="L339" s="79">
        <f>VLOOKUP($A339,'Published Daily Data'!$B:$AV,MATCH(L$1,'Published Daily Data'!$B$1:$AV$1,0),TRUE)</f>
        <v>56751</v>
      </c>
      <c r="M339" s="79">
        <f>VLOOKUP($A339,'Published Daily Data'!$B:$AV,MATCH(M$1,'Published Daily Data'!$B$1:$AV$1,0),TRUE)</f>
        <v>-903</v>
      </c>
      <c r="N339" s="79">
        <f>VLOOKUP($A339,'Published Daily Data'!$B:$AV,MATCH(N$1,'Published Daily Data'!$B$1:$AV$1,0),TRUE)</f>
        <v>0</v>
      </c>
      <c r="O339" s="79">
        <f>VLOOKUP($A339,'Published Daily Data'!$B:$AV,MATCH(O$1,'Published Daily Data'!$B$1:$AV$1,0),TRUE)</f>
        <v>-18319</v>
      </c>
      <c r="P339" s="79">
        <f>VLOOKUP($A339,'Published Daily Data'!$B:$AV,MATCH(P$1,'Published Daily Data'!$B$1:$AV$1,0),TRUE)</f>
        <v>-2576</v>
      </c>
      <c r="Q339" s="79">
        <f>VLOOKUP($A339,'Published Daily Data'!$B:$AV,MATCH(Q$1,'Published Daily Data'!$B$1:$AV$1,0),TRUE)</f>
        <v>-14733</v>
      </c>
      <c r="R339" s="79">
        <f>VLOOKUP($A339,'Published Daily Data'!$B:$AV,MATCH(R$1,'Published Daily Data'!$B$1:$AV$1,0),TRUE)</f>
        <v>743</v>
      </c>
      <c r="S339" s="79">
        <f>VLOOKUP($A339,'Published Daily Data'!$B:$AV,MATCH(S$1,'Published Daily Data'!$B$1:$AV$1,0),TRUE)</f>
        <v>0</v>
      </c>
      <c r="T339" s="79">
        <f>VLOOKUP($A339,'Published Daily Data'!$B:$AV,MATCH(T$1,'Published Daily Data'!$B$1:$AV$1,0),TRUE)</f>
        <v>-5145</v>
      </c>
      <c r="U339" s="79">
        <f>VLOOKUP($A339,'Published Daily Data'!$B:$AV,MATCH(U$1,'Published Daily Data'!$B$1:$AV$1,0),TRUE)</f>
        <v>-12072</v>
      </c>
      <c r="V339" s="79">
        <f>VLOOKUP($A339,'Published Daily Data'!$B:$AV,MATCH(V$1,'Published Daily Data'!$B$1:$AV$1,0),TRUE)</f>
        <v>-22305</v>
      </c>
      <c r="W339" s="79">
        <f>VLOOKUP($A339,'Published Daily Data'!$B:$AV,MATCH(W$1,'Published Daily Data'!$B$1:$AV$1,0),TRUE)</f>
        <v>-1</v>
      </c>
      <c r="X339" s="79">
        <f>VLOOKUP($A339,'Published Daily Data'!$B:$AV,MATCH(X$1,'Published Daily Data'!$B$1:$AV$1,0),TRUE)</f>
        <v>-31130</v>
      </c>
      <c r="Y339" s="79">
        <f>VLOOKUP($A339,'Published Daily Data'!$B:$AV,MATCH(Y$1,'Published Daily Data'!$B$1:$AV$1,0),TRUE)</f>
        <v>4992</v>
      </c>
      <c r="Z339" s="79">
        <f>VLOOKUP($A339,'Published Daily Data'!$B:$AV,MATCH(Z$1,'Published Daily Data'!$B$1:$AV$1,0),TRUE)</f>
        <v>1794</v>
      </c>
      <c r="AA339" s="79">
        <f>VLOOKUP($A339,'Published Daily Data'!$B:$AV,MATCH(AA$1,'Published Daily Data'!$B$1:$AV$1,0),TRUE)</f>
        <v>299388</v>
      </c>
      <c r="AB339" s="79">
        <f>VLOOKUP($A339,'Published Daily Data'!$B:$AV,MATCH(AB$1,'Published Daily Data'!$B$1:$AV$1,0),TRUE)</f>
        <v>61380</v>
      </c>
      <c r="AC339" s="79">
        <f>VLOOKUP($A339,'Published Daily Data'!$B:$AV,MATCH(AC$1,'Published Daily Data'!$B$1:$AV$1,0),TRUE)</f>
        <v>342669</v>
      </c>
      <c r="AD339" s="79">
        <f>VLOOKUP($A339,'Published Daily Data'!$B:$AV,MATCH(AD$1,'Published Daily Data'!$B$1:$AV$1,0),TRUE)</f>
        <v>1770</v>
      </c>
      <c r="AE339" s="89">
        <f>VLOOKUP($A339,'Published Daily Data'!$B:$AV,MATCH(AE$1,'Published Daily Data'!$B$1:$AV$1,0),TRUE)</f>
        <v>0</v>
      </c>
      <c r="AF339" s="89">
        <f>VLOOKUP($A339,'Published Daily Data'!$B:$AV,MATCH(AF$1,'Published Daily Data'!$B$1:$AV$1,0),TRUE)</f>
        <v>109753.29159978165</v>
      </c>
      <c r="AG339" s="89">
        <f>VLOOKUP($A339,'Published Daily Data'!$B:$AV,MATCH(AG$1,'Published Daily Data'!$B$1:$AV$1,0),TRUE)</f>
        <v>2116.79022176842</v>
      </c>
      <c r="AH339" s="89">
        <f>VLOOKUP($A339,'Published Daily Data'!$B:$AV,MATCH(AH$1,'Published Daily Data'!$B$1:$AV$1,0),TRUE)</f>
        <v>2166.874062097158</v>
      </c>
      <c r="AI339" s="89">
        <f>VLOOKUP($A339,'Published Daily Data'!$B:$BW,MATCH(AI$1,'Published Daily Data'!$B$1:$BW$1,0),TRUE)</f>
        <v>114036.95588364723</v>
      </c>
      <c r="AJ339" s="89">
        <f>VLOOKUP($A339,'Published Daily Data'!$B:$AV,MATCH(AJ$1,'Published Daily Data'!$B$1:$AV$1,0),TRUE)</f>
        <v>34357.966323580113</v>
      </c>
      <c r="AK339" s="89">
        <f>-VLOOKUP($A339,'Published Daily Data'!$B:$AV,MATCH(AK$1,'Published Daily Data'!$B$1:$AV$1,0),TRUE)</f>
        <v>-2268.0716491802832</v>
      </c>
      <c r="AL339" s="89">
        <f>VLOOKUP($A339,'Published Daily Data'!$B:$AV,MATCH(AL$1,'Published Daily Data'!$B$1:$AV$1,0),TRUE)</f>
        <v>146126.85055804701</v>
      </c>
      <c r="AM339" s="89">
        <f>VLOOKUP($A339,'Published Daily Data'!$B:$AV,MATCH(AM$1,'Published Daily Data'!$B$1:$AV$1,0),TRUE)</f>
        <v>599488</v>
      </c>
      <c r="AN339" s="89" t="e">
        <f>VLOOKUP($A339,'Published Daily Data'!$B:$AV,MATCH(AN$1,'Published Daily Data'!$B$1:$AV$1,0),TRUE)</f>
        <v>#N/A</v>
      </c>
      <c r="AO339" s="80">
        <f>VLOOKUP($A339,'Published Daily Data'!$B:$AV,MATCH(AO$1,'Published Daily Data'!$B$1:$AV$1,0),TRUE)</f>
        <v>0.4193714531069952</v>
      </c>
      <c r="AP339" s="80">
        <f>VLOOKUP($A339,'Published Daily Data'!$B:$AV,MATCH(AP$1,'Published Daily Data'!$B$1:$AV$1,0),TRUE)</f>
        <v>0.46138029513817824</v>
      </c>
      <c r="AQ339" s="80"/>
    </row>
    <row r="340" spans="1:43" x14ac:dyDescent="0.25">
      <c r="A340" s="88">
        <f t="shared" si="6"/>
        <v>45182</v>
      </c>
      <c r="B340" s="79">
        <f>VLOOKUP($A340,'Published Daily Data'!$B:$AV,MATCH(B$1,'Published Daily Data'!$B$1:$AV$1,0),TRUE)</f>
        <v>663576</v>
      </c>
      <c r="C340" s="79">
        <f>VLOOKUP($A340,'Published Daily Data'!$B:$AV,MATCH(C$1,'Published Daily Data'!$B$1:$AV$1,0),TRUE)</f>
        <v>677778</v>
      </c>
      <c r="D340" s="79">
        <f>VLOOKUP($A340,'Published Daily Data'!$B:$AV,MATCH(D$1,'Published Daily Data'!$B$1:$AV$1,0),TRUE)</f>
        <v>584668</v>
      </c>
      <c r="E340" s="79">
        <f>VLOOKUP($A340,'Published Daily Data'!$B:$AV,MATCH(E$1,'Published Daily Data'!$B$1:$AV$1,0),TRUE)</f>
        <v>-75144</v>
      </c>
      <c r="F340" s="79">
        <f>VLOOKUP($A340,'Published Daily Data'!$B:$AV,MATCH(F$1,'Published Daily Data'!$B$1:$AV$1,0),TRUE)</f>
        <v>0</v>
      </c>
      <c r="G340" s="79">
        <f>VLOOKUP($A340,'Published Daily Data'!$B:$AV,MATCH(G$1,'Published Daily Data'!$B$1:$AV$1,0),TRUE)</f>
        <v>260937</v>
      </c>
      <c r="H340" s="79">
        <f>VLOOKUP($A340,'Published Daily Data'!$B:$AV,MATCH(H$1,'Published Daily Data'!$B$1:$AV$1,0),TRUE)</f>
        <v>53320</v>
      </c>
      <c r="I340" s="79">
        <f>VLOOKUP($A340,'Published Daily Data'!$B:$AV,MATCH(I$1,'Published Daily Data'!$B$1:$AV$1,0),TRUE)</f>
        <v>2090</v>
      </c>
      <c r="J340" s="79">
        <f>VLOOKUP($A340,'Published Daily Data'!$B:$AV,MATCH(J$1,'Published Daily Data'!$B$1:$AV$1,0),TRUE)</f>
        <v>70640</v>
      </c>
      <c r="K340" s="79">
        <f>VLOOKUP($A340,'Published Daily Data'!$B:$AV,MATCH(K$1,'Published Daily Data'!$B$1:$AV$1,0),TRUE)</f>
        <v>133295</v>
      </c>
      <c r="L340" s="79">
        <f>VLOOKUP($A340,'Published Daily Data'!$B:$AV,MATCH(L$1,'Published Daily Data'!$B$1:$AV$1,0),TRUE)</f>
        <v>60112</v>
      </c>
      <c r="M340" s="79">
        <f>VLOOKUP($A340,'Published Daily Data'!$B:$AV,MATCH(M$1,'Published Daily Data'!$B$1:$AV$1,0),TRUE)</f>
        <v>4274</v>
      </c>
      <c r="N340" s="79">
        <f>VLOOKUP($A340,'Published Daily Data'!$B:$AV,MATCH(N$1,'Published Daily Data'!$B$1:$AV$1,0),TRUE)</f>
        <v>0</v>
      </c>
      <c r="O340" s="79">
        <f>VLOOKUP($A340,'Published Daily Data'!$B:$AV,MATCH(O$1,'Published Daily Data'!$B$1:$AV$1,0),TRUE)</f>
        <v>-19334</v>
      </c>
      <c r="P340" s="79">
        <f>VLOOKUP($A340,'Published Daily Data'!$B:$AV,MATCH(P$1,'Published Daily Data'!$B$1:$AV$1,0),TRUE)</f>
        <v>1570</v>
      </c>
      <c r="Q340" s="79">
        <f>VLOOKUP($A340,'Published Daily Data'!$B:$AV,MATCH(Q$1,'Published Daily Data'!$B$1:$AV$1,0),TRUE)</f>
        <v>-3883</v>
      </c>
      <c r="R340" s="79">
        <f>VLOOKUP($A340,'Published Daily Data'!$B:$AV,MATCH(R$1,'Published Daily Data'!$B$1:$AV$1,0),TRUE)</f>
        <v>141</v>
      </c>
      <c r="S340" s="79">
        <f>VLOOKUP($A340,'Published Daily Data'!$B:$AV,MATCH(S$1,'Published Daily Data'!$B$1:$AV$1,0),TRUE)</f>
        <v>0</v>
      </c>
      <c r="T340" s="79">
        <f>VLOOKUP($A340,'Published Daily Data'!$B:$AV,MATCH(T$1,'Published Daily Data'!$B$1:$AV$1,0),TRUE)</f>
        <v>-6989</v>
      </c>
      <c r="U340" s="79">
        <f>VLOOKUP($A340,'Published Daily Data'!$B:$AV,MATCH(U$1,'Published Daily Data'!$B$1:$AV$1,0),TRUE)</f>
        <v>-1928</v>
      </c>
      <c r="V340" s="79">
        <f>VLOOKUP($A340,'Published Daily Data'!$B:$AV,MATCH(V$1,'Published Daily Data'!$B$1:$AV$1,0),TRUE)</f>
        <v>-24207</v>
      </c>
      <c r="W340" s="79">
        <f>VLOOKUP($A340,'Published Daily Data'!$B:$AV,MATCH(W$1,'Published Daily Data'!$B$1:$AV$1,0),TRUE)</f>
        <v>0</v>
      </c>
      <c r="X340" s="79">
        <f>VLOOKUP($A340,'Published Daily Data'!$B:$AV,MATCH(X$1,'Published Daily Data'!$B$1:$AV$1,0),TRUE)</f>
        <v>-28361</v>
      </c>
      <c r="Y340" s="79">
        <f>VLOOKUP($A340,'Published Daily Data'!$B:$AV,MATCH(Y$1,'Published Daily Data'!$B$1:$AV$1,0),TRUE)</f>
        <v>6447</v>
      </c>
      <c r="Z340" s="79">
        <f>VLOOKUP($A340,'Published Daily Data'!$B:$AV,MATCH(Z$1,'Published Daily Data'!$B$1:$AV$1,0),TRUE)</f>
        <v>1400</v>
      </c>
      <c r="AA340" s="79">
        <f>VLOOKUP($A340,'Published Daily Data'!$B:$AV,MATCH(AA$1,'Published Daily Data'!$B$1:$AV$1,0),TRUE)</f>
        <v>301098</v>
      </c>
      <c r="AB340" s="79">
        <f>VLOOKUP($A340,'Published Daily Data'!$B:$AV,MATCH(AB$1,'Published Daily Data'!$B$1:$AV$1,0),TRUE)</f>
        <v>54988</v>
      </c>
      <c r="AC340" s="79">
        <f>VLOOKUP($A340,'Published Daily Data'!$B:$AV,MATCH(AC$1,'Published Daily Data'!$B$1:$AV$1,0),TRUE)</f>
        <v>319990</v>
      </c>
      <c r="AD340" s="79">
        <f>VLOOKUP($A340,'Published Daily Data'!$B:$AV,MATCH(AD$1,'Published Daily Data'!$B$1:$AV$1,0),TRUE)</f>
        <v>1699</v>
      </c>
      <c r="AE340" s="89">
        <f>VLOOKUP($A340,'Published Daily Data'!$B:$AV,MATCH(AE$1,'Published Daily Data'!$B$1:$AV$1,0),TRUE)</f>
        <v>0</v>
      </c>
      <c r="AF340" s="89">
        <f>VLOOKUP($A340,'Published Daily Data'!$B:$AV,MATCH(AF$1,'Published Daily Data'!$B$1:$AV$1,0),TRUE)</f>
        <v>105359.23751891041</v>
      </c>
      <c r="AG340" s="89">
        <f>VLOOKUP($A340,'Published Daily Data'!$B:$AV,MATCH(AG$1,'Published Daily Data'!$B$1:$AV$1,0),TRUE)</f>
        <v>2123.2939245405505</v>
      </c>
      <c r="AH340" s="89">
        <f>VLOOKUP($A340,'Published Daily Data'!$B:$AV,MATCH(AH$1,'Published Daily Data'!$B$1:$AV$1,0),TRUE)</f>
        <v>2210.7973199996941</v>
      </c>
      <c r="AI340" s="89">
        <f>VLOOKUP($A340,'Published Daily Data'!$B:$BW,MATCH(AI$1,'Published Daily Data'!$B$1:$BW$1,0),TRUE)</f>
        <v>109693.32876345066</v>
      </c>
      <c r="AJ340" s="89">
        <f>VLOOKUP($A340,'Published Daily Data'!$B:$AV,MATCH(AJ$1,'Published Daily Data'!$B$1:$AV$1,0),TRUE)</f>
        <v>32321.941632430957</v>
      </c>
      <c r="AK340" s="89">
        <f>-VLOOKUP($A340,'Published Daily Data'!$B:$AV,MATCH(AK$1,'Published Daily Data'!$B$1:$AV$1,0),TRUE)</f>
        <v>-3682.4395873068661</v>
      </c>
      <c r="AL340" s="89">
        <f>VLOOKUP($A340,'Published Daily Data'!$B:$AV,MATCH(AL$1,'Published Daily Data'!$B$1:$AV$1,0),TRUE)</f>
        <v>138332.83080857474</v>
      </c>
      <c r="AM340" s="89">
        <f>VLOOKUP($A340,'Published Daily Data'!$B:$AV,MATCH(AM$1,'Published Daily Data'!$B$1:$AV$1,0),TRUE)</f>
        <v>594924</v>
      </c>
      <c r="AN340" s="89" t="e">
        <f>VLOOKUP($A340,'Published Daily Data'!$B:$AV,MATCH(AN$1,'Published Daily Data'!$B$1:$AV$1,0),TRUE)</f>
        <v>#N/A</v>
      </c>
      <c r="AO340" s="80">
        <f>VLOOKUP($A340,'Published Daily Data'!$B:$AV,MATCH(AO$1,'Published Daily Data'!$B$1:$AV$1,0),TRUE)</f>
        <v>0.40649243677928371</v>
      </c>
      <c r="AP340" s="80">
        <f>VLOOKUP($A340,'Published Daily Data'!$B:$AV,MATCH(AP$1,'Published Daily Data'!$B$1:$AV$1,0),TRUE)</f>
        <v>0.45513488997713675</v>
      </c>
      <c r="AQ340" s="80"/>
    </row>
    <row r="341" spans="1:43" x14ac:dyDescent="0.25">
      <c r="A341" s="88">
        <f t="shared" si="6"/>
        <v>45183</v>
      </c>
      <c r="B341" s="79">
        <f>VLOOKUP($A341,'Published Daily Data'!$B:$AV,MATCH(B$1,'Published Daily Data'!$B$1:$AV$1,0),TRUE)</f>
        <v>649594</v>
      </c>
      <c r="C341" s="79">
        <f>VLOOKUP($A341,'Published Daily Data'!$B:$AV,MATCH(C$1,'Published Daily Data'!$B$1:$AV$1,0),TRUE)</f>
        <v>668891</v>
      </c>
      <c r="D341" s="79">
        <f>VLOOKUP($A341,'Published Daily Data'!$B:$AV,MATCH(D$1,'Published Daily Data'!$B$1:$AV$1,0),TRUE)</f>
        <v>595005</v>
      </c>
      <c r="E341" s="79">
        <f>VLOOKUP($A341,'Published Daily Data'!$B:$AV,MATCH(E$1,'Published Daily Data'!$B$1:$AV$1,0),TRUE)</f>
        <v>-60737</v>
      </c>
      <c r="F341" s="79">
        <f>VLOOKUP($A341,'Published Daily Data'!$B:$AV,MATCH(F$1,'Published Daily Data'!$B$1:$AV$1,0),TRUE)</f>
        <v>0</v>
      </c>
      <c r="G341" s="79">
        <f>VLOOKUP($A341,'Published Daily Data'!$B:$AV,MATCH(G$1,'Published Daily Data'!$B$1:$AV$1,0),TRUE)</f>
        <v>293004</v>
      </c>
      <c r="H341" s="79">
        <f>VLOOKUP($A341,'Published Daily Data'!$B:$AV,MATCH(H$1,'Published Daily Data'!$B$1:$AV$1,0),TRUE)</f>
        <v>53277</v>
      </c>
      <c r="I341" s="79">
        <f>VLOOKUP($A341,'Published Daily Data'!$B:$AV,MATCH(I$1,'Published Daily Data'!$B$1:$AV$1,0),TRUE)</f>
        <v>2091</v>
      </c>
      <c r="J341" s="79">
        <f>VLOOKUP($A341,'Published Daily Data'!$B:$AV,MATCH(J$1,'Published Daily Data'!$B$1:$AV$1,0),TRUE)</f>
        <v>77793</v>
      </c>
      <c r="K341" s="79">
        <f>VLOOKUP($A341,'Published Daily Data'!$B:$AV,MATCH(K$1,'Published Daily Data'!$B$1:$AV$1,0),TRUE)</f>
        <v>131798</v>
      </c>
      <c r="L341" s="79">
        <f>VLOOKUP($A341,'Published Daily Data'!$B:$AV,MATCH(L$1,'Published Daily Data'!$B$1:$AV$1,0),TRUE)</f>
        <v>35900</v>
      </c>
      <c r="M341" s="79">
        <f>VLOOKUP($A341,'Published Daily Data'!$B:$AV,MATCH(M$1,'Published Daily Data'!$B$1:$AV$1,0),TRUE)</f>
        <v>1141</v>
      </c>
      <c r="N341" s="79">
        <f>VLOOKUP($A341,'Published Daily Data'!$B:$AV,MATCH(N$1,'Published Daily Data'!$B$1:$AV$1,0),TRUE)</f>
        <v>0</v>
      </c>
      <c r="O341" s="79">
        <f>VLOOKUP($A341,'Published Daily Data'!$B:$AV,MATCH(O$1,'Published Daily Data'!$B$1:$AV$1,0),TRUE)</f>
        <v>-17480</v>
      </c>
      <c r="P341" s="79">
        <f>VLOOKUP($A341,'Published Daily Data'!$B:$AV,MATCH(P$1,'Published Daily Data'!$B$1:$AV$1,0),TRUE)</f>
        <v>1276</v>
      </c>
      <c r="Q341" s="79">
        <f>VLOOKUP($A341,'Published Daily Data'!$B:$AV,MATCH(Q$1,'Published Daily Data'!$B$1:$AV$1,0),TRUE)</f>
        <v>4293</v>
      </c>
      <c r="R341" s="79">
        <f>VLOOKUP($A341,'Published Daily Data'!$B:$AV,MATCH(R$1,'Published Daily Data'!$B$1:$AV$1,0),TRUE)</f>
        <v>529</v>
      </c>
      <c r="S341" s="79">
        <f>VLOOKUP($A341,'Published Daily Data'!$B:$AV,MATCH(S$1,'Published Daily Data'!$B$1:$AV$1,0),TRUE)</f>
        <v>0</v>
      </c>
      <c r="T341" s="79">
        <f>VLOOKUP($A341,'Published Daily Data'!$B:$AV,MATCH(T$1,'Published Daily Data'!$B$1:$AV$1,0),TRUE)</f>
        <v>-7805</v>
      </c>
      <c r="U341" s="79">
        <f>VLOOKUP($A341,'Published Daily Data'!$B:$AV,MATCH(U$1,'Published Daily Data'!$B$1:$AV$1,0),TRUE)</f>
        <v>2192</v>
      </c>
      <c r="V341" s="79">
        <f>VLOOKUP($A341,'Published Daily Data'!$B:$AV,MATCH(V$1,'Published Daily Data'!$B$1:$AV$1,0),TRUE)</f>
        <v>-23562</v>
      </c>
      <c r="W341" s="79">
        <f>VLOOKUP($A341,'Published Daily Data'!$B:$AV,MATCH(W$1,'Published Daily Data'!$B$1:$AV$1,0),TRUE)</f>
        <v>0</v>
      </c>
      <c r="X341" s="79">
        <f>VLOOKUP($A341,'Published Daily Data'!$B:$AV,MATCH(X$1,'Published Daily Data'!$B$1:$AV$1,0),TRUE)</f>
        <v>-28550</v>
      </c>
      <c r="Y341" s="79">
        <f>VLOOKUP($A341,'Published Daily Data'!$B:$AV,MATCH(Y$1,'Published Daily Data'!$B$1:$AV$1,0),TRUE)</f>
        <v>6919</v>
      </c>
      <c r="Z341" s="79">
        <f>VLOOKUP($A341,'Published Daily Data'!$B:$AV,MATCH(Z$1,'Published Daily Data'!$B$1:$AV$1,0),TRUE)</f>
        <v>1451</v>
      </c>
      <c r="AA341" s="79">
        <f>VLOOKUP($A341,'Published Daily Data'!$B:$AV,MATCH(AA$1,'Published Daily Data'!$B$1:$AV$1,0),TRUE)</f>
        <v>298503</v>
      </c>
      <c r="AB341" s="79">
        <f>VLOOKUP($A341,'Published Daily Data'!$B:$AV,MATCH(AB$1,'Published Daily Data'!$B$1:$AV$1,0),TRUE)</f>
        <v>53199</v>
      </c>
      <c r="AC341" s="79">
        <f>VLOOKUP($A341,'Published Daily Data'!$B:$AV,MATCH(AC$1,'Published Daily Data'!$B$1:$AV$1,0),TRUE)</f>
        <v>315468</v>
      </c>
      <c r="AD341" s="79">
        <f>VLOOKUP($A341,'Published Daily Data'!$B:$AV,MATCH(AD$1,'Published Daily Data'!$B$1:$AV$1,0),TRUE)</f>
        <v>1725</v>
      </c>
      <c r="AE341" s="89">
        <f>VLOOKUP($A341,'Published Daily Data'!$B:$AV,MATCH(AE$1,'Published Daily Data'!$B$1:$AV$1,0),TRUE)</f>
        <v>0</v>
      </c>
      <c r="AF341" s="89">
        <f>VLOOKUP($A341,'Published Daily Data'!$B:$AV,MATCH(AF$1,'Published Daily Data'!$B$1:$AV$1,0),TRUE)</f>
        <v>118278.19477863189</v>
      </c>
      <c r="AG341" s="89">
        <f>VLOOKUP($A341,'Published Daily Data'!$B:$AV,MATCH(AG$1,'Published Daily Data'!$B$1:$AV$1,0),TRUE)</f>
        <v>2095.3165723702891</v>
      </c>
      <c r="AH341" s="89">
        <f>VLOOKUP($A341,'Published Daily Data'!$B:$AV,MATCH(AH$1,'Published Daily Data'!$B$1:$AV$1,0),TRUE)</f>
        <v>2079.5604338614221</v>
      </c>
      <c r="AI341" s="89">
        <f>VLOOKUP($A341,'Published Daily Data'!$B:$BW,MATCH(AI$1,'Published Daily Data'!$B$1:$BW$1,0),TRUE)</f>
        <v>122453.07178486357</v>
      </c>
      <c r="AJ341" s="89">
        <f>VLOOKUP($A341,'Published Daily Data'!$B:$AV,MATCH(AJ$1,'Published Daily Data'!$B$1:$AV$1,0),TRUE)</f>
        <v>29410.437566491404</v>
      </c>
      <c r="AK341" s="89">
        <f>-VLOOKUP($A341,'Published Daily Data'!$B:$AV,MATCH(AK$1,'Published Daily Data'!$B$1:$AV$1,0),TRUE)</f>
        <v>-5147.8668617068106</v>
      </c>
      <c r="AL341" s="89">
        <f>VLOOKUP($A341,'Published Daily Data'!$B:$AV,MATCH(AL$1,'Published Daily Data'!$B$1:$AV$1,0),TRUE)</f>
        <v>146715.64248964822</v>
      </c>
      <c r="AM341" s="89">
        <f>VLOOKUP($A341,'Published Daily Data'!$B:$AV,MATCH(AM$1,'Published Daily Data'!$B$1:$AV$1,0),TRUE)</f>
        <v>607290</v>
      </c>
      <c r="AN341" s="89" t="e">
        <f>VLOOKUP($A341,'Published Daily Data'!$B:$AV,MATCH(AN$1,'Published Daily Data'!$B$1:$AV$1,0),TRUE)</f>
        <v>#N/A</v>
      </c>
      <c r="AO341" s="80">
        <f>VLOOKUP($A341,'Published Daily Data'!$B:$AV,MATCH(AO$1,'Published Daily Data'!$B$1:$AV$1,0),TRUE)</f>
        <v>0.44453636832212934</v>
      </c>
      <c r="AP341" s="80">
        <f>VLOOKUP($A341,'Published Daily Data'!$B:$AV,MATCH(AP$1,'Published Daily Data'!$B$1:$AV$1,0),TRUE)</f>
        <v>0.48419036917000097</v>
      </c>
      <c r="AQ341" s="80"/>
    </row>
    <row r="342" spans="1:43" x14ac:dyDescent="0.25">
      <c r="A342" s="88">
        <f t="shared" si="6"/>
        <v>45184</v>
      </c>
      <c r="B342" s="79">
        <f>VLOOKUP($A342,'Published Daily Data'!$B:$AV,MATCH(B$1,'Published Daily Data'!$B$1:$AV$1,0),TRUE)</f>
        <v>653255</v>
      </c>
      <c r="C342" s="79">
        <f>VLOOKUP($A342,'Published Daily Data'!$B:$AV,MATCH(C$1,'Published Daily Data'!$B$1:$AV$1,0),TRUE)</f>
        <v>664474</v>
      </c>
      <c r="D342" s="79">
        <f>VLOOKUP($A342,'Published Daily Data'!$B:$AV,MATCH(D$1,'Published Daily Data'!$B$1:$AV$1,0),TRUE)</f>
        <v>583763</v>
      </c>
      <c r="E342" s="79">
        <f>VLOOKUP($A342,'Published Daily Data'!$B:$AV,MATCH(E$1,'Published Daily Data'!$B$1:$AV$1,0),TRUE)</f>
        <v>-68800</v>
      </c>
      <c r="F342" s="79">
        <f>VLOOKUP($A342,'Published Daily Data'!$B:$AV,MATCH(F$1,'Published Daily Data'!$B$1:$AV$1,0),TRUE)</f>
        <v>0</v>
      </c>
      <c r="G342" s="79">
        <f>VLOOKUP($A342,'Published Daily Data'!$B:$AV,MATCH(G$1,'Published Daily Data'!$B$1:$AV$1,0),TRUE)</f>
        <v>286267</v>
      </c>
      <c r="H342" s="79">
        <f>VLOOKUP($A342,'Published Daily Data'!$B:$AV,MATCH(H$1,'Published Daily Data'!$B$1:$AV$1,0),TRUE)</f>
        <v>53107</v>
      </c>
      <c r="I342" s="79">
        <f>VLOOKUP($A342,'Published Daily Data'!$B:$AV,MATCH(I$1,'Published Daily Data'!$B$1:$AV$1,0),TRUE)</f>
        <v>2082</v>
      </c>
      <c r="J342" s="79">
        <f>VLOOKUP($A342,'Published Daily Data'!$B:$AV,MATCH(J$1,'Published Daily Data'!$B$1:$AV$1,0),TRUE)</f>
        <v>79813</v>
      </c>
      <c r="K342" s="79">
        <f>VLOOKUP($A342,'Published Daily Data'!$B:$AV,MATCH(K$1,'Published Daily Data'!$B$1:$AV$1,0),TRUE)</f>
        <v>132766</v>
      </c>
      <c r="L342" s="79">
        <f>VLOOKUP($A342,'Published Daily Data'!$B:$AV,MATCH(L$1,'Published Daily Data'!$B$1:$AV$1,0),TRUE)</f>
        <v>29748</v>
      </c>
      <c r="M342" s="79">
        <f>VLOOKUP($A342,'Published Daily Data'!$B:$AV,MATCH(M$1,'Published Daily Data'!$B$1:$AV$1,0),TRUE)</f>
        <v>-21</v>
      </c>
      <c r="N342" s="79">
        <f>VLOOKUP($A342,'Published Daily Data'!$B:$AV,MATCH(N$1,'Published Daily Data'!$B$1:$AV$1,0),TRUE)</f>
        <v>0</v>
      </c>
      <c r="O342" s="79">
        <f>VLOOKUP($A342,'Published Daily Data'!$B:$AV,MATCH(O$1,'Published Daily Data'!$B$1:$AV$1,0),TRUE)</f>
        <v>-21143</v>
      </c>
      <c r="P342" s="79">
        <f>VLOOKUP($A342,'Published Daily Data'!$B:$AV,MATCH(P$1,'Published Daily Data'!$B$1:$AV$1,0),TRUE)</f>
        <v>4605</v>
      </c>
      <c r="Q342" s="79">
        <f>VLOOKUP($A342,'Published Daily Data'!$B:$AV,MATCH(Q$1,'Published Daily Data'!$B$1:$AV$1,0),TRUE)</f>
        <v>13613</v>
      </c>
      <c r="R342" s="79">
        <f>VLOOKUP($A342,'Published Daily Data'!$B:$AV,MATCH(R$1,'Published Daily Data'!$B$1:$AV$1,0),TRUE)</f>
        <v>352</v>
      </c>
      <c r="S342" s="79">
        <f>VLOOKUP($A342,'Published Daily Data'!$B:$AV,MATCH(S$1,'Published Daily Data'!$B$1:$AV$1,0),TRUE)</f>
        <v>0</v>
      </c>
      <c r="T342" s="79">
        <f>VLOOKUP($A342,'Published Daily Data'!$B:$AV,MATCH(T$1,'Published Daily Data'!$B$1:$AV$1,0),TRUE)</f>
        <v>-8320</v>
      </c>
      <c r="U342" s="79">
        <f>VLOOKUP($A342,'Published Daily Data'!$B:$AV,MATCH(U$1,'Published Daily Data'!$B$1:$AV$1,0),TRUE)</f>
        <v>-5400</v>
      </c>
      <c r="V342" s="79">
        <f>VLOOKUP($A342,'Published Daily Data'!$B:$AV,MATCH(V$1,'Published Daily Data'!$B$1:$AV$1,0),TRUE)</f>
        <v>-25712</v>
      </c>
      <c r="W342" s="79">
        <f>VLOOKUP($A342,'Published Daily Data'!$B:$AV,MATCH(W$1,'Published Daily Data'!$B$1:$AV$1,0),TRUE)</f>
        <v>-1</v>
      </c>
      <c r="X342" s="79">
        <f>VLOOKUP($A342,'Published Daily Data'!$B:$AV,MATCH(X$1,'Published Daily Data'!$B$1:$AV$1,0),TRUE)</f>
        <v>-35385</v>
      </c>
      <c r="Y342" s="79">
        <f>VLOOKUP($A342,'Published Daily Data'!$B:$AV,MATCH(Y$1,'Published Daily Data'!$B$1:$AV$1,0),TRUE)</f>
        <v>6791</v>
      </c>
      <c r="Z342" s="79">
        <f>VLOOKUP($A342,'Published Daily Data'!$B:$AV,MATCH(Z$1,'Published Daily Data'!$B$1:$AV$1,0),TRUE)</f>
        <v>1800</v>
      </c>
      <c r="AA342" s="79">
        <f>VLOOKUP($A342,'Published Daily Data'!$B:$AV,MATCH(AA$1,'Published Daily Data'!$B$1:$AV$1,0),TRUE)</f>
        <v>297273</v>
      </c>
      <c r="AB342" s="79">
        <f>VLOOKUP($A342,'Published Daily Data'!$B:$AV,MATCH(AB$1,'Published Daily Data'!$B$1:$AV$1,0),TRUE)</f>
        <v>55241</v>
      </c>
      <c r="AC342" s="79">
        <f>VLOOKUP($A342,'Published Daily Data'!$B:$AV,MATCH(AC$1,'Published Daily Data'!$B$1:$AV$1,0),TRUE)</f>
        <v>310084</v>
      </c>
      <c r="AD342" s="79">
        <f>VLOOKUP($A342,'Published Daily Data'!$B:$AV,MATCH(AD$1,'Published Daily Data'!$B$1:$AV$1,0),TRUE)</f>
        <v>1875</v>
      </c>
      <c r="AE342" s="89">
        <f>VLOOKUP($A342,'Published Daily Data'!$B:$AV,MATCH(AE$1,'Published Daily Data'!$B$1:$AV$1,0),TRUE)</f>
        <v>0</v>
      </c>
      <c r="AF342" s="89">
        <f>VLOOKUP($A342,'Published Daily Data'!$B:$AV,MATCH(AF$1,'Published Daily Data'!$B$1:$AV$1,0),TRUE)</f>
        <v>115305.11927669722</v>
      </c>
      <c r="AG342" s="89">
        <f>VLOOKUP($A342,'Published Daily Data'!$B:$AV,MATCH(AG$1,'Published Daily Data'!$B$1:$AV$1,0),TRUE)</f>
        <v>2090.6871422012205</v>
      </c>
      <c r="AH342" s="89">
        <f>VLOOKUP($A342,'Published Daily Data'!$B:$AV,MATCH(AH$1,'Published Daily Data'!$B$1:$AV$1,0),TRUE)</f>
        <v>2058.344847507225</v>
      </c>
      <c r="AI342" s="89">
        <f>VLOOKUP($A342,'Published Daily Data'!$B:$BW,MATCH(AI$1,'Published Daily Data'!$B$1:$BW$1,0),TRUE)</f>
        <v>119454.15126640568</v>
      </c>
      <c r="AJ342" s="89">
        <f>VLOOKUP($A342,'Published Daily Data'!$B:$AV,MATCH(AJ$1,'Published Daily Data'!$B$1:$AV$1,0),TRUE)</f>
        <v>33225.91845952101</v>
      </c>
      <c r="AK342" s="89">
        <f>-VLOOKUP($A342,'Published Daily Data'!$B:$AV,MATCH(AK$1,'Published Daily Data'!$B$1:$AV$1,0),TRUE)</f>
        <v>-6209.0221378095966</v>
      </c>
      <c r="AL342" s="89">
        <f>VLOOKUP($A342,'Published Daily Data'!$B:$AV,MATCH(AL$1,'Published Daily Data'!$B$1:$AV$1,0),TRUE)</f>
        <v>146471.04758811707</v>
      </c>
      <c r="AM342" s="89">
        <f>VLOOKUP($A342,'Published Daily Data'!$B:$AV,MATCH(AM$1,'Published Daily Data'!$B$1:$AV$1,0),TRUE)</f>
        <v>597359</v>
      </c>
      <c r="AN342" s="89" t="e">
        <f>VLOOKUP($A342,'Published Daily Data'!$B:$AV,MATCH(AN$1,'Published Daily Data'!$B$1:$AV$1,0),TRUE)</f>
        <v>#N/A</v>
      </c>
      <c r="AO342" s="80">
        <f>VLOOKUP($A342,'Published Daily Data'!$B:$AV,MATCH(AO$1,'Published Daily Data'!$B$1:$AV$1,0),TRUE)</f>
        <v>0.44085886538068947</v>
      </c>
      <c r="AP342" s="80">
        <f>VLOOKUP($A342,'Published Daily Data'!$B:$AV,MATCH(AP$1,'Published Daily Data'!$B$1:$AV$1,0),TRUE)</f>
        <v>0.48473862986721583</v>
      </c>
      <c r="AQ342" s="80"/>
    </row>
    <row r="343" spans="1:43" x14ac:dyDescent="0.25">
      <c r="A343" s="88">
        <f t="shared" si="6"/>
        <v>45185</v>
      </c>
      <c r="B343" s="79">
        <f>VLOOKUP($A343,'Published Daily Data'!$B:$AV,MATCH(B$1,'Published Daily Data'!$B$1:$AV$1,0),TRUE)</f>
        <v>607195</v>
      </c>
      <c r="C343" s="79">
        <f>VLOOKUP($A343,'Published Daily Data'!$B:$AV,MATCH(C$1,'Published Daily Data'!$B$1:$AV$1,0),TRUE)</f>
        <v>616419</v>
      </c>
      <c r="D343" s="79">
        <f>VLOOKUP($A343,'Published Daily Data'!$B:$AV,MATCH(D$1,'Published Daily Data'!$B$1:$AV$1,0),TRUE)</f>
        <v>540344</v>
      </c>
      <c r="E343" s="79">
        <f>VLOOKUP($A343,'Published Daily Data'!$B:$AV,MATCH(E$1,'Published Daily Data'!$B$1:$AV$1,0),TRUE)</f>
        <v>-56866</v>
      </c>
      <c r="F343" s="79">
        <f>VLOOKUP($A343,'Published Daily Data'!$B:$AV,MATCH(F$1,'Published Daily Data'!$B$1:$AV$1,0),TRUE)</f>
        <v>0</v>
      </c>
      <c r="G343" s="79">
        <f>VLOOKUP($A343,'Published Daily Data'!$B:$AV,MATCH(G$1,'Published Daily Data'!$B$1:$AV$1,0),TRUE)</f>
        <v>251666</v>
      </c>
      <c r="H343" s="79">
        <f>VLOOKUP($A343,'Published Daily Data'!$B:$AV,MATCH(H$1,'Published Daily Data'!$B$1:$AV$1,0),TRUE)</f>
        <v>53066</v>
      </c>
      <c r="I343" s="79">
        <f>VLOOKUP($A343,'Published Daily Data'!$B:$AV,MATCH(I$1,'Published Daily Data'!$B$1:$AV$1,0),TRUE)</f>
        <v>2090</v>
      </c>
      <c r="J343" s="79">
        <f>VLOOKUP($A343,'Published Daily Data'!$B:$AV,MATCH(J$1,'Published Daily Data'!$B$1:$AV$1,0),TRUE)</f>
        <v>69980</v>
      </c>
      <c r="K343" s="79">
        <f>VLOOKUP($A343,'Published Daily Data'!$B:$AV,MATCH(K$1,'Published Daily Data'!$B$1:$AV$1,0),TRUE)</f>
        <v>131209</v>
      </c>
      <c r="L343" s="79">
        <f>VLOOKUP($A343,'Published Daily Data'!$B:$AV,MATCH(L$1,'Published Daily Data'!$B$1:$AV$1,0),TRUE)</f>
        <v>36739</v>
      </c>
      <c r="M343" s="79">
        <f>VLOOKUP($A343,'Published Daily Data'!$B:$AV,MATCH(M$1,'Published Daily Data'!$B$1:$AV$1,0),TRUE)</f>
        <v>-4406</v>
      </c>
      <c r="N343" s="79">
        <f>VLOOKUP($A343,'Published Daily Data'!$B:$AV,MATCH(N$1,'Published Daily Data'!$B$1:$AV$1,0),TRUE)</f>
        <v>0</v>
      </c>
      <c r="O343" s="79">
        <f>VLOOKUP($A343,'Published Daily Data'!$B:$AV,MATCH(O$1,'Published Daily Data'!$B$1:$AV$1,0),TRUE)</f>
        <v>-15719</v>
      </c>
      <c r="P343" s="79">
        <f>VLOOKUP($A343,'Published Daily Data'!$B:$AV,MATCH(P$1,'Published Daily Data'!$B$1:$AV$1,0),TRUE)</f>
        <v>1522</v>
      </c>
      <c r="Q343" s="79">
        <f>VLOOKUP($A343,'Published Daily Data'!$B:$AV,MATCH(Q$1,'Published Daily Data'!$B$1:$AV$1,0),TRUE)</f>
        <v>7655</v>
      </c>
      <c r="R343" s="79">
        <f>VLOOKUP($A343,'Published Daily Data'!$B:$AV,MATCH(R$1,'Published Daily Data'!$B$1:$AV$1,0),TRUE)</f>
        <v>23</v>
      </c>
      <c r="S343" s="79">
        <f>VLOOKUP($A343,'Published Daily Data'!$B:$AV,MATCH(S$1,'Published Daily Data'!$B$1:$AV$1,0),TRUE)</f>
        <v>0</v>
      </c>
      <c r="T343" s="79">
        <f>VLOOKUP($A343,'Published Daily Data'!$B:$AV,MATCH(T$1,'Published Daily Data'!$B$1:$AV$1,0),TRUE)</f>
        <v>-8436</v>
      </c>
      <c r="U343" s="79">
        <f>VLOOKUP($A343,'Published Daily Data'!$B:$AV,MATCH(U$1,'Published Daily Data'!$B$1:$AV$1,0),TRUE)</f>
        <v>-1421</v>
      </c>
      <c r="V343" s="79">
        <f>VLOOKUP($A343,'Published Daily Data'!$B:$AV,MATCH(V$1,'Published Daily Data'!$B$1:$AV$1,0),TRUE)</f>
        <v>-20677</v>
      </c>
      <c r="W343" s="79">
        <f>VLOOKUP($A343,'Published Daily Data'!$B:$AV,MATCH(W$1,'Published Daily Data'!$B$1:$AV$1,0),TRUE)</f>
        <v>0</v>
      </c>
      <c r="X343" s="79">
        <f>VLOOKUP($A343,'Published Daily Data'!$B:$AV,MATCH(X$1,'Published Daily Data'!$B$1:$AV$1,0),TRUE)</f>
        <v>-29150</v>
      </c>
      <c r="Y343" s="79">
        <f>VLOOKUP($A343,'Published Daily Data'!$B:$AV,MATCH(Y$1,'Published Daily Data'!$B$1:$AV$1,0),TRUE)</f>
        <v>6320</v>
      </c>
      <c r="Z343" s="79">
        <f>VLOOKUP($A343,'Published Daily Data'!$B:$AV,MATCH(Z$1,'Published Daily Data'!$B$1:$AV$1,0),TRUE)</f>
        <v>3017</v>
      </c>
      <c r="AA343" s="79">
        <f>VLOOKUP($A343,'Published Daily Data'!$B:$AV,MATCH(AA$1,'Published Daily Data'!$B$1:$AV$1,0),TRUE)</f>
        <v>275692</v>
      </c>
      <c r="AB343" s="79">
        <f>VLOOKUP($A343,'Published Daily Data'!$B:$AV,MATCH(AB$1,'Published Daily Data'!$B$1:$AV$1,0),TRUE)</f>
        <v>53786</v>
      </c>
      <c r="AC343" s="79">
        <f>VLOOKUP($A343,'Published Daily Data'!$B:$AV,MATCH(AC$1,'Published Daily Data'!$B$1:$AV$1,0),TRUE)</f>
        <v>285089</v>
      </c>
      <c r="AD343" s="79">
        <f>VLOOKUP($A343,'Published Daily Data'!$B:$AV,MATCH(AD$1,'Published Daily Data'!$B$1:$AV$1,0),TRUE)</f>
        <v>1853</v>
      </c>
      <c r="AE343" s="89">
        <f>VLOOKUP($A343,'Published Daily Data'!$B:$AV,MATCH(AE$1,'Published Daily Data'!$B$1:$AV$1,0),TRUE)</f>
        <v>0</v>
      </c>
      <c r="AF343" s="89">
        <f>VLOOKUP($A343,'Published Daily Data'!$B:$AV,MATCH(AF$1,'Published Daily Data'!$B$1:$AV$1,0),TRUE)</f>
        <v>101279.24802994885</v>
      </c>
      <c r="AG343" s="89">
        <f>VLOOKUP($A343,'Published Daily Data'!$B:$AV,MATCH(AG$1,'Published Daily Data'!$B$1:$AV$1,0),TRUE)</f>
        <v>2097.3435757554407</v>
      </c>
      <c r="AH343" s="89">
        <f>VLOOKUP($A343,'Published Daily Data'!$B:$AV,MATCH(AH$1,'Published Daily Data'!$B$1:$AV$1,0),TRUE)</f>
        <v>2006.5348535785133</v>
      </c>
      <c r="AI343" s="89">
        <f>VLOOKUP($A343,'Published Daily Data'!$B:$BW,MATCH(AI$1,'Published Daily Data'!$B$1:$BW$1,0),TRUE)</f>
        <v>105383.12645928282</v>
      </c>
      <c r="AJ343" s="89">
        <f>VLOOKUP($A343,'Published Daily Data'!$B:$AV,MATCH(AJ$1,'Published Daily Data'!$B$1:$AV$1,0),TRUE)</f>
        <v>27047.766026759175</v>
      </c>
      <c r="AK343" s="89">
        <f>-VLOOKUP($A343,'Published Daily Data'!$B:$AV,MATCH(AK$1,'Published Daily Data'!$B$1:$AV$1,0),TRUE)</f>
        <v>-4942.6236138186023</v>
      </c>
      <c r="AL343" s="89">
        <f>VLOOKUP($A343,'Published Daily Data'!$B:$AV,MATCH(AL$1,'Published Daily Data'!$B$1:$AV$1,0),TRUE)</f>
        <v>127488.26887222339</v>
      </c>
      <c r="AM343" s="89">
        <f>VLOOKUP($A343,'Published Daily Data'!$B:$AV,MATCH(AM$1,'Published Daily Data'!$B$1:$AV$1,0),TRUE)</f>
        <v>554988</v>
      </c>
      <c r="AN343" s="89" t="e">
        <f>VLOOKUP($A343,'Published Daily Data'!$B:$AV,MATCH(AN$1,'Published Daily Data'!$B$1:$AV$1,0),TRUE)</f>
        <v>#N/A</v>
      </c>
      <c r="AO343" s="80">
        <f>VLOOKUP($A343,'Published Daily Data'!$B:$AV,MATCH(AO$1,'Published Daily Data'!$B$1:$AV$1,0),TRUE)</f>
        <v>0.41862121028682436</v>
      </c>
      <c r="AP343" s="80">
        <f>VLOOKUP($A343,'Published Daily Data'!$B:$AV,MATCH(AP$1,'Published Daily Data'!$B$1:$AV$1,0),TRUE)</f>
        <v>0.45936316069042793</v>
      </c>
      <c r="AQ343" s="80"/>
    </row>
    <row r="344" spans="1:43" x14ac:dyDescent="0.25">
      <c r="A344" s="88">
        <f t="shared" si="6"/>
        <v>45186</v>
      </c>
      <c r="B344" s="79">
        <f>VLOOKUP($A344,'Published Daily Data'!$B:$AV,MATCH(B$1,'Published Daily Data'!$B$1:$AV$1,0),TRUE)</f>
        <v>562093</v>
      </c>
      <c r="C344" s="79">
        <f>VLOOKUP($A344,'Published Daily Data'!$B:$AV,MATCH(C$1,'Published Daily Data'!$B$1:$AV$1,0),TRUE)</f>
        <v>578806</v>
      </c>
      <c r="D344" s="79">
        <f>VLOOKUP($A344,'Published Daily Data'!$B:$AV,MATCH(D$1,'Published Daily Data'!$B$1:$AV$1,0),TRUE)</f>
        <v>482483</v>
      </c>
      <c r="E344" s="79">
        <f>VLOOKUP($A344,'Published Daily Data'!$B:$AV,MATCH(E$1,'Published Daily Data'!$B$1:$AV$1,0),TRUE)</f>
        <v>0</v>
      </c>
      <c r="F344" s="79">
        <f>VLOOKUP($A344,'Published Daily Data'!$B:$AV,MATCH(F$1,'Published Daily Data'!$B$1:$AV$1,0),TRUE)</f>
        <v>0</v>
      </c>
      <c r="G344" s="79">
        <f>VLOOKUP($A344,'Published Daily Data'!$B:$AV,MATCH(G$1,'Published Daily Data'!$B$1:$AV$1,0),TRUE)</f>
        <v>187312</v>
      </c>
      <c r="H344" s="79">
        <f>VLOOKUP($A344,'Published Daily Data'!$B:$AV,MATCH(H$1,'Published Daily Data'!$B$1:$AV$1,0),TRUE)</f>
        <v>52964</v>
      </c>
      <c r="I344" s="79">
        <f>VLOOKUP($A344,'Published Daily Data'!$B:$AV,MATCH(I$1,'Published Daily Data'!$B$1:$AV$1,0),TRUE)</f>
        <v>1386</v>
      </c>
      <c r="J344" s="79">
        <f>VLOOKUP($A344,'Published Daily Data'!$B:$AV,MATCH(J$1,'Published Daily Data'!$B$1:$AV$1,0),TRUE)</f>
        <v>68338</v>
      </c>
      <c r="K344" s="79">
        <f>VLOOKUP($A344,'Published Daily Data'!$B:$AV,MATCH(K$1,'Published Daily Data'!$B$1:$AV$1,0),TRUE)</f>
        <v>129074</v>
      </c>
      <c r="L344" s="79">
        <f>VLOOKUP($A344,'Published Daily Data'!$B:$AV,MATCH(L$1,'Published Daily Data'!$B$1:$AV$1,0),TRUE)</f>
        <v>42565</v>
      </c>
      <c r="M344" s="79">
        <f>VLOOKUP($A344,'Published Daily Data'!$B:$AV,MATCH(M$1,'Published Daily Data'!$B$1:$AV$1,0),TRUE)</f>
        <v>845</v>
      </c>
      <c r="N344" s="79">
        <f>VLOOKUP($A344,'Published Daily Data'!$B:$AV,MATCH(N$1,'Published Daily Data'!$B$1:$AV$1,0),TRUE)</f>
        <v>0</v>
      </c>
      <c r="O344" s="79">
        <f>VLOOKUP($A344,'Published Daily Data'!$B:$AV,MATCH(O$1,'Published Daily Data'!$B$1:$AV$1,0),TRUE)</f>
        <v>-12028</v>
      </c>
      <c r="P344" s="79">
        <f>VLOOKUP($A344,'Published Daily Data'!$B:$AV,MATCH(P$1,'Published Daily Data'!$B$1:$AV$1,0),TRUE)</f>
        <v>-6431</v>
      </c>
      <c r="Q344" s="79">
        <f>VLOOKUP($A344,'Published Daily Data'!$B:$AV,MATCH(Q$1,'Published Daily Data'!$B$1:$AV$1,0),TRUE)</f>
        <v>-11791</v>
      </c>
      <c r="R344" s="79">
        <f>VLOOKUP($A344,'Published Daily Data'!$B:$AV,MATCH(R$1,'Published Daily Data'!$B$1:$AV$1,0),TRUE)</f>
        <v>-184</v>
      </c>
      <c r="S344" s="79">
        <f>VLOOKUP($A344,'Published Daily Data'!$B:$AV,MATCH(S$1,'Published Daily Data'!$B$1:$AV$1,0),TRUE)</f>
        <v>0</v>
      </c>
      <c r="T344" s="79">
        <f>VLOOKUP($A344,'Published Daily Data'!$B:$AV,MATCH(T$1,'Published Daily Data'!$B$1:$AV$1,0),TRUE)</f>
        <v>-8668</v>
      </c>
      <c r="U344" s="79">
        <f>VLOOKUP($A344,'Published Daily Data'!$B:$AV,MATCH(U$1,'Published Daily Data'!$B$1:$AV$1,0),TRUE)</f>
        <v>-6168</v>
      </c>
      <c r="V344" s="79">
        <f>VLOOKUP($A344,'Published Daily Data'!$B:$AV,MATCH(V$1,'Published Daily Data'!$B$1:$AV$1,0),TRUE)</f>
        <v>-16742</v>
      </c>
      <c r="W344" s="79">
        <f>VLOOKUP($A344,'Published Daily Data'!$B:$AV,MATCH(W$1,'Published Daily Data'!$B$1:$AV$1,0),TRUE)</f>
        <v>0</v>
      </c>
      <c r="X344" s="79">
        <f>VLOOKUP($A344,'Published Daily Data'!$B:$AV,MATCH(X$1,'Published Daily Data'!$B$1:$AV$1,0),TRUE)</f>
        <v>-23771</v>
      </c>
      <c r="Y344" s="79">
        <f>VLOOKUP($A344,'Published Daily Data'!$B:$AV,MATCH(Y$1,'Published Daily Data'!$B$1:$AV$1,0),TRUE)</f>
        <v>4739</v>
      </c>
      <c r="Z344" s="79">
        <f>VLOOKUP($A344,'Published Daily Data'!$B:$AV,MATCH(Z$1,'Published Daily Data'!$B$1:$AV$1,0),TRUE)</f>
        <v>3794</v>
      </c>
      <c r="AA344" s="79">
        <f>VLOOKUP($A344,'Published Daily Data'!$B:$AV,MATCH(AA$1,'Published Daily Data'!$B$1:$AV$1,0),TRUE)</f>
        <v>258056</v>
      </c>
      <c r="AB344" s="79">
        <f>VLOOKUP($A344,'Published Daily Data'!$B:$AV,MATCH(AB$1,'Published Daily Data'!$B$1:$AV$1,0),TRUE)</f>
        <v>50351</v>
      </c>
      <c r="AC344" s="79">
        <f>VLOOKUP($A344,'Published Daily Data'!$B:$AV,MATCH(AC$1,'Published Daily Data'!$B$1:$AV$1,0),TRUE)</f>
        <v>268494</v>
      </c>
      <c r="AD344" s="79">
        <f>VLOOKUP($A344,'Published Daily Data'!$B:$AV,MATCH(AD$1,'Published Daily Data'!$B$1:$AV$1,0),TRUE)</f>
        <v>1902</v>
      </c>
      <c r="AE344" s="89">
        <f>VLOOKUP($A344,'Published Daily Data'!$B:$AV,MATCH(AE$1,'Published Daily Data'!$B$1:$AV$1,0),TRUE)</f>
        <v>0</v>
      </c>
      <c r="AF344" s="89">
        <f>VLOOKUP($A344,'Published Daily Data'!$B:$AV,MATCH(AF$1,'Published Daily Data'!$B$1:$AV$1,0),TRUE)</f>
        <v>75535.60802621716</v>
      </c>
      <c r="AG344" s="89">
        <f>VLOOKUP($A344,'Published Daily Data'!$B:$AV,MATCH(AG$1,'Published Daily Data'!$B$1:$AV$1,0),TRUE)</f>
        <v>1398.270546886215</v>
      </c>
      <c r="AH344" s="89">
        <f>VLOOKUP($A344,'Published Daily Data'!$B:$AV,MATCH(AH$1,'Published Daily Data'!$B$1:$AV$1,0),TRUE)</f>
        <v>2028.3432773535974</v>
      </c>
      <c r="AI344" s="89">
        <f>VLOOKUP($A344,'Published Daily Data'!$B:$BW,MATCH(AI$1,'Published Daily Data'!$B$1:$BW$1,0),TRUE)</f>
        <v>78962.221850456976</v>
      </c>
      <c r="AJ344" s="89">
        <f>VLOOKUP($A344,'Published Daily Data'!$B:$AV,MATCH(AJ$1,'Published Daily Data'!$B$1:$AV$1,0),TRUE)</f>
        <v>24325.203174177703</v>
      </c>
      <c r="AK344" s="89">
        <f>-VLOOKUP($A344,'Published Daily Data'!$B:$AV,MATCH(AK$1,'Published Daily Data'!$B$1:$AV$1,0),TRUE)</f>
        <v>-1748.2216955638273</v>
      </c>
      <c r="AL344" s="89">
        <f>VLOOKUP($A344,'Published Daily Data'!$B:$AV,MATCH(AL$1,'Published Daily Data'!$B$1:$AV$1,0),TRUE)</f>
        <v>101539.20332907085</v>
      </c>
      <c r="AM344" s="89">
        <f>VLOOKUP($A344,'Published Daily Data'!$B:$AV,MATCH(AM$1,'Published Daily Data'!$B$1:$AV$1,0),TRUE)</f>
        <v>493204</v>
      </c>
      <c r="AN344" s="89" t="e">
        <f>VLOOKUP($A344,'Published Daily Data'!$B:$AV,MATCH(AN$1,'Published Daily Data'!$B$1:$AV$1,0),TRUE)</f>
        <v>#N/A</v>
      </c>
      <c r="AO344" s="80">
        <f>VLOOKUP($A344,'Published Daily Data'!$B:$AV,MATCH(AO$1,'Published Daily Data'!$B$1:$AV$1,0),TRUE)</f>
        <v>0.35296083068254608</v>
      </c>
      <c r="AP344" s="80">
        <f>VLOOKUP($A344,'Published Daily Data'!$B:$AV,MATCH(AP$1,'Published Daily Data'!$B$1:$AV$1,0),TRUE)</f>
        <v>0.39241614300773797</v>
      </c>
      <c r="AQ344" s="80"/>
    </row>
    <row r="345" spans="1:43" x14ac:dyDescent="0.25">
      <c r="A345" s="88">
        <f t="shared" si="6"/>
        <v>45187</v>
      </c>
      <c r="B345" s="79">
        <f>VLOOKUP($A345,'Published Daily Data'!$B:$AV,MATCH(B$1,'Published Daily Data'!$B$1:$AV$1,0),TRUE)</f>
        <v>599595</v>
      </c>
      <c r="C345" s="79">
        <f>VLOOKUP($A345,'Published Daily Data'!$B:$AV,MATCH(C$1,'Published Daily Data'!$B$1:$AV$1,0),TRUE)</f>
        <v>629508</v>
      </c>
      <c r="D345" s="79">
        <f>VLOOKUP($A345,'Published Daily Data'!$B:$AV,MATCH(D$1,'Published Daily Data'!$B$1:$AV$1,0),TRUE)</f>
        <v>499190</v>
      </c>
      <c r="E345" s="79">
        <f>VLOOKUP($A345,'Published Daily Data'!$B:$AV,MATCH(E$1,'Published Daily Data'!$B$1:$AV$1,0),TRUE)</f>
        <v>0</v>
      </c>
      <c r="F345" s="79">
        <f>VLOOKUP($A345,'Published Daily Data'!$B:$AV,MATCH(F$1,'Published Daily Data'!$B$1:$AV$1,0),TRUE)</f>
        <v>0</v>
      </c>
      <c r="G345" s="79">
        <f>VLOOKUP($A345,'Published Daily Data'!$B:$AV,MATCH(G$1,'Published Daily Data'!$B$1:$AV$1,0),TRUE)</f>
        <v>187145</v>
      </c>
      <c r="H345" s="79">
        <f>VLOOKUP($A345,'Published Daily Data'!$B:$AV,MATCH(H$1,'Published Daily Data'!$B$1:$AV$1,0),TRUE)</f>
        <v>52214</v>
      </c>
      <c r="I345" s="79">
        <f>VLOOKUP($A345,'Published Daily Data'!$B:$AV,MATCH(I$1,'Published Daily Data'!$B$1:$AV$1,0),TRUE)</f>
        <v>1086</v>
      </c>
      <c r="J345" s="79">
        <f>VLOOKUP($A345,'Published Daily Data'!$B:$AV,MATCH(J$1,'Published Daily Data'!$B$1:$AV$1,0),TRUE)</f>
        <v>66452</v>
      </c>
      <c r="K345" s="79">
        <f>VLOOKUP($A345,'Published Daily Data'!$B:$AV,MATCH(K$1,'Published Daily Data'!$B$1:$AV$1,0),TRUE)</f>
        <v>130684</v>
      </c>
      <c r="L345" s="79">
        <f>VLOOKUP($A345,'Published Daily Data'!$B:$AV,MATCH(L$1,'Published Daily Data'!$B$1:$AV$1,0),TRUE)</f>
        <v>58466</v>
      </c>
      <c r="M345" s="79">
        <f>VLOOKUP($A345,'Published Daily Data'!$B:$AV,MATCH(M$1,'Published Daily Data'!$B$1:$AV$1,0),TRUE)</f>
        <v>3140</v>
      </c>
      <c r="N345" s="79">
        <f>VLOOKUP($A345,'Published Daily Data'!$B:$AV,MATCH(N$1,'Published Daily Data'!$B$1:$AV$1,0),TRUE)</f>
        <v>0</v>
      </c>
      <c r="O345" s="79">
        <f>VLOOKUP($A345,'Published Daily Data'!$B:$AV,MATCH(O$1,'Published Daily Data'!$B$1:$AV$1,0),TRUE)</f>
        <v>-15855</v>
      </c>
      <c r="P345" s="79">
        <f>VLOOKUP($A345,'Published Daily Data'!$B:$AV,MATCH(P$1,'Published Daily Data'!$B$1:$AV$1,0),TRUE)</f>
        <v>-9856</v>
      </c>
      <c r="Q345" s="79">
        <f>VLOOKUP($A345,'Published Daily Data'!$B:$AV,MATCH(Q$1,'Published Daily Data'!$B$1:$AV$1,0),TRUE)</f>
        <v>-21375</v>
      </c>
      <c r="R345" s="79">
        <f>VLOOKUP($A345,'Published Daily Data'!$B:$AV,MATCH(R$1,'Published Daily Data'!$B$1:$AV$1,0),TRUE)</f>
        <v>233</v>
      </c>
      <c r="S345" s="79">
        <f>VLOOKUP($A345,'Published Daily Data'!$B:$AV,MATCH(S$1,'Published Daily Data'!$B$1:$AV$1,0),TRUE)</f>
        <v>0</v>
      </c>
      <c r="T345" s="79">
        <f>VLOOKUP($A345,'Published Daily Data'!$B:$AV,MATCH(T$1,'Published Daily Data'!$B$1:$AV$1,0),TRUE)</f>
        <v>-8287</v>
      </c>
      <c r="U345" s="79">
        <f>VLOOKUP($A345,'Published Daily Data'!$B:$AV,MATCH(U$1,'Published Daily Data'!$B$1:$AV$1,0),TRUE)</f>
        <v>-22531</v>
      </c>
      <c r="V345" s="79">
        <f>VLOOKUP($A345,'Published Daily Data'!$B:$AV,MATCH(V$1,'Published Daily Data'!$B$1:$AV$1,0),TRUE)</f>
        <v>-20029</v>
      </c>
      <c r="W345" s="79">
        <f>VLOOKUP($A345,'Published Daily Data'!$B:$AV,MATCH(W$1,'Published Daily Data'!$B$1:$AV$1,0),TRUE)</f>
        <v>0</v>
      </c>
      <c r="X345" s="79">
        <f>VLOOKUP($A345,'Published Daily Data'!$B:$AV,MATCH(X$1,'Published Daily Data'!$B$1:$AV$1,0),TRUE)</f>
        <v>-29789</v>
      </c>
      <c r="Y345" s="79">
        <f>VLOOKUP($A345,'Published Daily Data'!$B:$AV,MATCH(Y$1,'Published Daily Data'!$B$1:$AV$1,0),TRUE)</f>
        <v>6901</v>
      </c>
      <c r="Z345" s="79">
        <f>VLOOKUP($A345,'Published Daily Data'!$B:$AV,MATCH(Z$1,'Published Daily Data'!$B$1:$AV$1,0),TRUE)</f>
        <v>2609</v>
      </c>
      <c r="AA345" s="79">
        <f>VLOOKUP($A345,'Published Daily Data'!$B:$AV,MATCH(AA$1,'Published Daily Data'!$B$1:$AV$1,0),TRUE)</f>
        <v>281995</v>
      </c>
      <c r="AB345" s="79">
        <f>VLOOKUP($A345,'Published Daily Data'!$B:$AV,MATCH(AB$1,'Published Daily Data'!$B$1:$AV$1,0),TRUE)</f>
        <v>52820</v>
      </c>
      <c r="AC345" s="79">
        <f>VLOOKUP($A345,'Published Daily Data'!$B:$AV,MATCH(AC$1,'Published Daily Data'!$B$1:$AV$1,0),TRUE)</f>
        <v>292822</v>
      </c>
      <c r="AD345" s="79">
        <f>VLOOKUP($A345,'Published Daily Data'!$B:$AV,MATCH(AD$1,'Published Daily Data'!$B$1:$AV$1,0),TRUE)</f>
        <v>1874</v>
      </c>
      <c r="AE345" s="89">
        <f>VLOOKUP($A345,'Published Daily Data'!$B:$AV,MATCH(AE$1,'Published Daily Data'!$B$1:$AV$1,0),TRUE)</f>
        <v>0</v>
      </c>
      <c r="AF345" s="89">
        <f>VLOOKUP($A345,'Published Daily Data'!$B:$AV,MATCH(AF$1,'Published Daily Data'!$B$1:$AV$1,0),TRUE)</f>
        <v>75755.712710012449</v>
      </c>
      <c r="AG345" s="89">
        <f>VLOOKUP($A345,'Published Daily Data'!$B:$AV,MATCH(AG$1,'Published Daily Data'!$B$1:$AV$1,0),TRUE)</f>
        <v>1095.7823040952574</v>
      </c>
      <c r="AH345" s="89">
        <f>VLOOKUP($A345,'Published Daily Data'!$B:$AV,MATCH(AH$1,'Published Daily Data'!$B$1:$AV$1,0),TRUE)</f>
        <v>2134.301309421483</v>
      </c>
      <c r="AI345" s="89">
        <f>VLOOKUP($A345,'Published Daily Data'!$B:$BW,MATCH(AI$1,'Published Daily Data'!$B$1:$BW$1,0),TRUE)</f>
        <v>78985.796323529168</v>
      </c>
      <c r="AJ345" s="89">
        <f>VLOOKUP($A345,'Published Daily Data'!$B:$AV,MATCH(AJ$1,'Published Daily Data'!$B$1:$AV$1,0),TRUE)</f>
        <v>32617.554060302464</v>
      </c>
      <c r="AK345" s="89">
        <f>-VLOOKUP($A345,'Published Daily Data'!$B:$AV,MATCH(AK$1,'Published Daily Data'!$B$1:$AV$1,0),TRUE)</f>
        <v>-1521.1959328113801</v>
      </c>
      <c r="AL345" s="89">
        <f>VLOOKUP($A345,'Published Daily Data'!$B:$AV,MATCH(AL$1,'Published Daily Data'!$B$1:$AV$1,0),TRUE)</f>
        <v>110082.15445102027</v>
      </c>
      <c r="AM345" s="89">
        <f>VLOOKUP($A345,'Published Daily Data'!$B:$AV,MATCH(AM$1,'Published Daily Data'!$B$1:$AV$1,0),TRUE)</f>
        <v>508644</v>
      </c>
      <c r="AN345" s="89" t="e">
        <f>VLOOKUP($A345,'Published Daily Data'!$B:$AV,MATCH(AN$1,'Published Daily Data'!$B$1:$AV$1,0),TRUE)</f>
        <v>#N/A</v>
      </c>
      <c r="AO345" s="80">
        <f>VLOOKUP($A345,'Published Daily Data'!$B:$AV,MATCH(AO$1,'Published Daily Data'!$B$1:$AV$1,0),TRUE)</f>
        <v>0.34234880641623389</v>
      </c>
      <c r="AP345" s="80">
        <f>VLOOKUP($A345,'Published Daily Data'!$B:$AV,MATCH(AP$1,'Published Daily Data'!$B$1:$AV$1,0),TRUE)</f>
        <v>0.38729717764239152</v>
      </c>
      <c r="AQ345" s="80"/>
    </row>
    <row r="346" spans="1:43" x14ac:dyDescent="0.25">
      <c r="A346" s="88">
        <f t="shared" si="6"/>
        <v>45188</v>
      </c>
      <c r="B346" s="79">
        <f>VLOOKUP($A346,'Published Daily Data'!$B:$AV,MATCH(B$1,'Published Daily Data'!$B$1:$AV$1,0),TRUE)</f>
        <v>609342</v>
      </c>
      <c r="C346" s="79">
        <f>VLOOKUP($A346,'Published Daily Data'!$B:$AV,MATCH(C$1,'Published Daily Data'!$B$1:$AV$1,0),TRUE)</f>
        <v>624968</v>
      </c>
      <c r="D346" s="79">
        <f>VLOOKUP($A346,'Published Daily Data'!$B:$AV,MATCH(D$1,'Published Daily Data'!$B$1:$AV$1,0),TRUE)</f>
        <v>503893</v>
      </c>
      <c r="E346" s="79">
        <f>VLOOKUP($A346,'Published Daily Data'!$B:$AV,MATCH(E$1,'Published Daily Data'!$B$1:$AV$1,0),TRUE)</f>
        <v>-108207</v>
      </c>
      <c r="F346" s="79">
        <f>VLOOKUP($A346,'Published Daily Data'!$B:$AV,MATCH(F$1,'Published Daily Data'!$B$1:$AV$1,0),TRUE)</f>
        <v>0</v>
      </c>
      <c r="G346" s="79">
        <f>VLOOKUP($A346,'Published Daily Data'!$B:$AV,MATCH(G$1,'Published Daily Data'!$B$1:$AV$1,0),TRUE)</f>
        <v>204238</v>
      </c>
      <c r="H346" s="79">
        <f>VLOOKUP($A346,'Published Daily Data'!$B:$AV,MATCH(H$1,'Published Daily Data'!$B$1:$AV$1,0),TRUE)</f>
        <v>51940</v>
      </c>
      <c r="I346" s="79">
        <f>VLOOKUP($A346,'Published Daily Data'!$B:$AV,MATCH(I$1,'Published Daily Data'!$B$1:$AV$1,0),TRUE)</f>
        <v>1083</v>
      </c>
      <c r="J346" s="79">
        <f>VLOOKUP($A346,'Published Daily Data'!$B:$AV,MATCH(J$1,'Published Daily Data'!$B$1:$AV$1,0),TRUE)</f>
        <v>71126</v>
      </c>
      <c r="K346" s="79">
        <f>VLOOKUP($A346,'Published Daily Data'!$B:$AV,MATCH(K$1,'Published Daily Data'!$B$1:$AV$1,0),TRUE)</f>
        <v>133444</v>
      </c>
      <c r="L346" s="79">
        <f>VLOOKUP($A346,'Published Daily Data'!$B:$AV,MATCH(L$1,'Published Daily Data'!$B$1:$AV$1,0),TRUE)</f>
        <v>42349</v>
      </c>
      <c r="M346" s="79">
        <f>VLOOKUP($A346,'Published Daily Data'!$B:$AV,MATCH(M$1,'Published Daily Data'!$B$1:$AV$1,0),TRUE)</f>
        <v>-289</v>
      </c>
      <c r="N346" s="79">
        <f>VLOOKUP($A346,'Published Daily Data'!$B:$AV,MATCH(N$1,'Published Daily Data'!$B$1:$AV$1,0),TRUE)</f>
        <v>0</v>
      </c>
      <c r="O346" s="79">
        <f>VLOOKUP($A346,'Published Daily Data'!$B:$AV,MATCH(O$1,'Published Daily Data'!$B$1:$AV$1,0),TRUE)</f>
        <v>-17300</v>
      </c>
      <c r="P346" s="79">
        <f>VLOOKUP($A346,'Published Daily Data'!$B:$AV,MATCH(P$1,'Published Daily Data'!$B$1:$AV$1,0),TRUE)</f>
        <v>-9796</v>
      </c>
      <c r="Q346" s="79">
        <f>VLOOKUP($A346,'Published Daily Data'!$B:$AV,MATCH(Q$1,'Published Daily Data'!$B$1:$AV$1,0),TRUE)</f>
        <v>-11846</v>
      </c>
      <c r="R346" s="79">
        <f>VLOOKUP($A346,'Published Daily Data'!$B:$AV,MATCH(R$1,'Published Daily Data'!$B$1:$AV$1,0),TRUE)</f>
        <v>839</v>
      </c>
      <c r="S346" s="79">
        <f>VLOOKUP($A346,'Published Daily Data'!$B:$AV,MATCH(S$1,'Published Daily Data'!$B$1:$AV$1,0),TRUE)</f>
        <v>0</v>
      </c>
      <c r="T346" s="79">
        <f>VLOOKUP($A346,'Published Daily Data'!$B:$AV,MATCH(T$1,'Published Daily Data'!$B$1:$AV$1,0),TRUE)</f>
        <v>-8198</v>
      </c>
      <c r="U346" s="79">
        <f>VLOOKUP($A346,'Published Daily Data'!$B:$AV,MATCH(U$1,'Published Daily Data'!$B$1:$AV$1,0),TRUE)</f>
        <v>-18518</v>
      </c>
      <c r="V346" s="79">
        <f>VLOOKUP($A346,'Published Daily Data'!$B:$AV,MATCH(V$1,'Published Daily Data'!$B$1:$AV$1,0),TRUE)</f>
        <v>-20087</v>
      </c>
      <c r="W346" s="79">
        <f>VLOOKUP($A346,'Published Daily Data'!$B:$AV,MATCH(W$1,'Published Daily Data'!$B$1:$AV$1,0),TRUE)</f>
        <v>0</v>
      </c>
      <c r="X346" s="79">
        <f>VLOOKUP($A346,'Published Daily Data'!$B:$AV,MATCH(X$1,'Published Daily Data'!$B$1:$AV$1,0),TRUE)</f>
        <v>-32073</v>
      </c>
      <c r="Y346" s="79">
        <f>VLOOKUP($A346,'Published Daily Data'!$B:$AV,MATCH(Y$1,'Published Daily Data'!$B$1:$AV$1,0),TRUE)</f>
        <v>7724</v>
      </c>
      <c r="Z346" s="79">
        <f>VLOOKUP($A346,'Published Daily Data'!$B:$AV,MATCH(Z$1,'Published Daily Data'!$B$1:$AV$1,0),TRUE)</f>
        <v>1048</v>
      </c>
      <c r="AA346" s="79">
        <f>VLOOKUP($A346,'Published Daily Data'!$B:$AV,MATCH(AA$1,'Published Daily Data'!$B$1:$AV$1,0),TRUE)</f>
        <v>279270</v>
      </c>
      <c r="AB346" s="79">
        <f>VLOOKUP($A346,'Published Daily Data'!$B:$AV,MATCH(AB$1,'Published Daily Data'!$B$1:$AV$1,0),TRUE)</f>
        <v>50273</v>
      </c>
      <c r="AC346" s="79">
        <f>VLOOKUP($A346,'Published Daily Data'!$B:$AV,MATCH(AC$1,'Published Daily Data'!$B$1:$AV$1,0),TRUE)</f>
        <v>293595</v>
      </c>
      <c r="AD346" s="79">
        <f>VLOOKUP($A346,'Published Daily Data'!$B:$AV,MATCH(AD$1,'Published Daily Data'!$B$1:$AV$1,0),TRUE)</f>
        <v>1835</v>
      </c>
      <c r="AE346" s="89">
        <f>VLOOKUP($A346,'Published Daily Data'!$B:$AV,MATCH(AE$1,'Published Daily Data'!$B$1:$AV$1,0),TRUE)</f>
        <v>0</v>
      </c>
      <c r="AF346" s="89">
        <f>VLOOKUP($A346,'Published Daily Data'!$B:$AV,MATCH(AF$1,'Published Daily Data'!$B$1:$AV$1,0),TRUE)</f>
        <v>82550.076137289449</v>
      </c>
      <c r="AG346" s="89">
        <f>VLOOKUP($A346,'Published Daily Data'!$B:$AV,MATCH(AG$1,'Published Daily Data'!$B$1:$AV$1,0),TRUE)</f>
        <v>1091.0350482006299</v>
      </c>
      <c r="AH346" s="89">
        <f>VLOOKUP($A346,'Published Daily Data'!$B:$AV,MATCH(AH$1,'Published Daily Data'!$B$1:$AV$1,0),TRUE)</f>
        <v>2079.5138061991056</v>
      </c>
      <c r="AI346" s="89">
        <f>VLOOKUP($A346,'Published Daily Data'!$B:$BW,MATCH(AI$1,'Published Daily Data'!$B$1:$BW$1,0),TRUE)</f>
        <v>85720.624991689197</v>
      </c>
      <c r="AJ346" s="89">
        <f>VLOOKUP($A346,'Published Daily Data'!$B:$AV,MATCH(AJ$1,'Published Daily Data'!$B$1:$AV$1,0),TRUE)</f>
        <v>32162.071202054562</v>
      </c>
      <c r="AK346" s="89">
        <f>-VLOOKUP($A346,'Published Daily Data'!$B:$AV,MATCH(AK$1,'Published Daily Data'!$B$1:$AV$1,0),TRUE)</f>
        <v>-1797.267365111263</v>
      </c>
      <c r="AL346" s="89">
        <f>VLOOKUP($A346,'Published Daily Data'!$B:$AV,MATCH(AL$1,'Published Daily Data'!$B$1:$AV$1,0),TRUE)</f>
        <v>116085.42882863253</v>
      </c>
      <c r="AM346" s="89">
        <f>VLOOKUP($A346,'Published Daily Data'!$B:$AV,MATCH(AM$1,'Published Daily Data'!$B$1:$AV$1,0),TRUE)</f>
        <v>517509</v>
      </c>
      <c r="AN346" s="89" t="e">
        <f>VLOOKUP($A346,'Published Daily Data'!$B:$AV,MATCH(AN$1,'Published Daily Data'!$B$1:$AV$1,0),TRUE)</f>
        <v>#N/A</v>
      </c>
      <c r="AO346" s="80">
        <f>VLOOKUP($A346,'Published Daily Data'!$B:$AV,MATCH(AO$1,'Published Daily Data'!$B$1:$AV$1,0),TRUE)</f>
        <v>0.36517510665356123</v>
      </c>
      <c r="AP346" s="80">
        <f>VLOOKUP($A346,'Published Daily Data'!$B:$AV,MATCH(AP$1,'Published Daily Data'!$B$1:$AV$1,0),TRUE)</f>
        <v>0.40901025082334452</v>
      </c>
      <c r="AQ346" s="80"/>
    </row>
    <row r="347" spans="1:43" x14ac:dyDescent="0.25">
      <c r="A347" s="88">
        <f t="shared" si="6"/>
        <v>45189</v>
      </c>
      <c r="B347" s="79">
        <f>VLOOKUP($A347,'Published Daily Data'!$B:$AV,MATCH(B$1,'Published Daily Data'!$B$1:$AV$1,0),TRUE)</f>
        <v>604182</v>
      </c>
      <c r="C347" s="79">
        <f>VLOOKUP($A347,'Published Daily Data'!$B:$AV,MATCH(C$1,'Published Daily Data'!$B$1:$AV$1,0),TRUE)</f>
        <v>623609</v>
      </c>
      <c r="D347" s="79">
        <f>VLOOKUP($A347,'Published Daily Data'!$B:$AV,MATCH(D$1,'Published Daily Data'!$B$1:$AV$1,0),TRUE)</f>
        <v>539347</v>
      </c>
      <c r="E347" s="79">
        <f>VLOOKUP($A347,'Published Daily Data'!$B:$AV,MATCH(E$1,'Published Daily Data'!$B$1:$AV$1,0),TRUE)</f>
        <v>0</v>
      </c>
      <c r="F347" s="79">
        <f>VLOOKUP($A347,'Published Daily Data'!$B:$AV,MATCH(F$1,'Published Daily Data'!$B$1:$AV$1,0),TRUE)</f>
        <v>0</v>
      </c>
      <c r="G347" s="79">
        <f>VLOOKUP($A347,'Published Daily Data'!$B:$AV,MATCH(G$1,'Published Daily Data'!$B$1:$AV$1,0),TRUE)</f>
        <v>204839</v>
      </c>
      <c r="H347" s="79">
        <f>VLOOKUP($A347,'Published Daily Data'!$B:$AV,MATCH(H$1,'Published Daily Data'!$B$1:$AV$1,0),TRUE)</f>
        <v>51574</v>
      </c>
      <c r="I347" s="79">
        <f>VLOOKUP($A347,'Published Daily Data'!$B:$AV,MATCH(I$1,'Published Daily Data'!$B$1:$AV$1,0),TRUE)</f>
        <v>1838</v>
      </c>
      <c r="J347" s="79">
        <f>VLOOKUP($A347,'Published Daily Data'!$B:$AV,MATCH(J$1,'Published Daily Data'!$B$1:$AV$1,0),TRUE)</f>
        <v>79331</v>
      </c>
      <c r="K347" s="79">
        <f>VLOOKUP($A347,'Published Daily Data'!$B:$AV,MATCH(K$1,'Published Daily Data'!$B$1:$AV$1,0),TRUE)</f>
        <v>128704</v>
      </c>
      <c r="L347" s="79">
        <f>VLOOKUP($A347,'Published Daily Data'!$B:$AV,MATCH(L$1,'Published Daily Data'!$B$1:$AV$1,0),TRUE)</f>
        <v>70802</v>
      </c>
      <c r="M347" s="79">
        <f>VLOOKUP($A347,'Published Daily Data'!$B:$AV,MATCH(M$1,'Published Daily Data'!$B$1:$AV$1,0),TRUE)</f>
        <v>2264</v>
      </c>
      <c r="N347" s="79">
        <f>VLOOKUP($A347,'Published Daily Data'!$B:$AV,MATCH(N$1,'Published Daily Data'!$B$1:$AV$1,0),TRUE)</f>
        <v>0</v>
      </c>
      <c r="O347" s="79">
        <f>VLOOKUP($A347,'Published Daily Data'!$B:$AV,MATCH(O$1,'Published Daily Data'!$B$1:$AV$1,0),TRUE)</f>
        <v>-15086</v>
      </c>
      <c r="P347" s="79">
        <f>VLOOKUP($A347,'Published Daily Data'!$B:$AV,MATCH(P$1,'Published Daily Data'!$B$1:$AV$1,0),TRUE)</f>
        <v>-6454</v>
      </c>
      <c r="Q347" s="79">
        <f>VLOOKUP($A347,'Published Daily Data'!$B:$AV,MATCH(Q$1,'Published Daily Data'!$B$1:$AV$1,0),TRUE)</f>
        <v>-5268</v>
      </c>
      <c r="R347" s="79">
        <f>VLOOKUP($A347,'Published Daily Data'!$B:$AV,MATCH(R$1,'Published Daily Data'!$B$1:$AV$1,0),TRUE)</f>
        <v>880</v>
      </c>
      <c r="S347" s="79">
        <f>VLOOKUP($A347,'Published Daily Data'!$B:$AV,MATCH(S$1,'Published Daily Data'!$B$1:$AV$1,0),TRUE)</f>
        <v>0</v>
      </c>
      <c r="T347" s="79">
        <f>VLOOKUP($A347,'Published Daily Data'!$B:$AV,MATCH(T$1,'Published Daily Data'!$B$1:$AV$1,0),TRUE)</f>
        <v>-8689</v>
      </c>
      <c r="U347" s="79">
        <f>VLOOKUP($A347,'Published Daily Data'!$B:$AV,MATCH(U$1,'Published Daily Data'!$B$1:$AV$1,0),TRUE)</f>
        <v>1662</v>
      </c>
      <c r="V347" s="79">
        <f>VLOOKUP($A347,'Published Daily Data'!$B:$AV,MATCH(V$1,'Published Daily Data'!$B$1:$AV$1,0),TRUE)</f>
        <v>-16863</v>
      </c>
      <c r="W347" s="79">
        <f>VLOOKUP($A347,'Published Daily Data'!$B:$AV,MATCH(W$1,'Published Daily Data'!$B$1:$AV$1,0),TRUE)</f>
        <v>0</v>
      </c>
      <c r="X347" s="79">
        <f>VLOOKUP($A347,'Published Daily Data'!$B:$AV,MATCH(X$1,'Published Daily Data'!$B$1:$AV$1,0),TRUE)</f>
        <v>-29321</v>
      </c>
      <c r="Y347" s="79">
        <f>VLOOKUP($A347,'Published Daily Data'!$B:$AV,MATCH(Y$1,'Published Daily Data'!$B$1:$AV$1,0),TRUE)</f>
        <v>7971</v>
      </c>
      <c r="Z347" s="79">
        <f>VLOOKUP($A347,'Published Daily Data'!$B:$AV,MATCH(Z$1,'Published Daily Data'!$B$1:$AV$1,0),TRUE)</f>
        <v>1523</v>
      </c>
      <c r="AA347" s="79">
        <f>VLOOKUP($A347,'Published Daily Data'!$B:$AV,MATCH(AA$1,'Published Daily Data'!$B$1:$AV$1,0),TRUE)</f>
        <v>276676</v>
      </c>
      <c r="AB347" s="79">
        <f>VLOOKUP($A347,'Published Daily Data'!$B:$AV,MATCH(AB$1,'Published Daily Data'!$B$1:$AV$1,0),TRUE)</f>
        <v>52864</v>
      </c>
      <c r="AC347" s="79">
        <f>VLOOKUP($A347,'Published Daily Data'!$B:$AV,MATCH(AC$1,'Published Daily Data'!$B$1:$AV$1,0),TRUE)</f>
        <v>292320</v>
      </c>
      <c r="AD347" s="79">
        <f>VLOOKUP($A347,'Published Daily Data'!$B:$AV,MATCH(AD$1,'Published Daily Data'!$B$1:$AV$1,0),TRUE)</f>
        <v>1752</v>
      </c>
      <c r="AE347" s="89">
        <f>VLOOKUP($A347,'Published Daily Data'!$B:$AV,MATCH(AE$1,'Published Daily Data'!$B$1:$AV$1,0),TRUE)</f>
        <v>0</v>
      </c>
      <c r="AF347" s="89">
        <f>VLOOKUP($A347,'Published Daily Data'!$B:$AV,MATCH(AF$1,'Published Daily Data'!$B$1:$AV$1,0),TRUE)</f>
        <v>82603.493429066846</v>
      </c>
      <c r="AG347" s="89">
        <f>VLOOKUP($A347,'Published Daily Data'!$B:$AV,MATCH(AG$1,'Published Daily Data'!$B$1:$AV$1,0),TRUE)</f>
        <v>1837.6172674414377</v>
      </c>
      <c r="AH347" s="89">
        <f>VLOOKUP($A347,'Published Daily Data'!$B:$AV,MATCH(AH$1,'Published Daily Data'!$B$1:$AV$1,0),TRUE)</f>
        <v>2292.1692518373311</v>
      </c>
      <c r="AI347" s="89">
        <f>VLOOKUP($A347,'Published Daily Data'!$B:$BW,MATCH(AI$1,'Published Daily Data'!$B$1:$BW$1,0),TRUE)</f>
        <v>86733.279948345633</v>
      </c>
      <c r="AJ347" s="89">
        <f>VLOOKUP($A347,'Published Daily Data'!$B:$AV,MATCH(AJ$1,'Published Daily Data'!$B$1:$AV$1,0),TRUE)</f>
        <v>25375.969215585381</v>
      </c>
      <c r="AK347" s="89">
        <f>-VLOOKUP($A347,'Published Daily Data'!$B:$AV,MATCH(AK$1,'Published Daily Data'!$B$1:$AV$1,0),TRUE)</f>
        <v>-3152.3546201318532</v>
      </c>
      <c r="AL347" s="89">
        <f>VLOOKUP($A347,'Published Daily Data'!$B:$AV,MATCH(AL$1,'Published Daily Data'!$B$1:$AV$1,0),TRUE)</f>
        <v>108956.89454379915</v>
      </c>
      <c r="AM347" s="89">
        <f>VLOOKUP($A347,'Published Daily Data'!$B:$AV,MATCH(AM$1,'Published Daily Data'!$B$1:$AV$1,0),TRUE)</f>
        <v>550790</v>
      </c>
      <c r="AN347" s="89" t="e">
        <f>VLOOKUP($A347,'Published Daily Data'!$B:$AV,MATCH(AN$1,'Published Daily Data'!$B$1:$AV$1,0),TRUE)</f>
        <v>#N/A</v>
      </c>
      <c r="AO347" s="80">
        <f>VLOOKUP($A347,'Published Daily Data'!$B:$AV,MATCH(AO$1,'Published Daily Data'!$B$1:$AV$1,0),TRUE)</f>
        <v>0.34716302699708013</v>
      </c>
      <c r="AP347" s="80">
        <f>VLOOKUP($A347,'Published Daily Data'!$B:$AV,MATCH(AP$1,'Published Daily Data'!$B$1:$AV$1,0),TRUE)</f>
        <v>0.38716150579698194</v>
      </c>
      <c r="AQ347" s="80"/>
    </row>
    <row r="348" spans="1:43" x14ac:dyDescent="0.25">
      <c r="A348" s="88">
        <f t="shared" si="6"/>
        <v>45190</v>
      </c>
      <c r="B348" s="79">
        <f>VLOOKUP($A348,'Published Daily Data'!$B:$AV,MATCH(B$1,'Published Daily Data'!$B$1:$AV$1,0),TRUE)</f>
        <v>597738</v>
      </c>
      <c r="C348" s="79">
        <f>VLOOKUP($A348,'Published Daily Data'!$B:$AV,MATCH(C$1,'Published Daily Data'!$B$1:$AV$1,0),TRUE)</f>
        <v>611223</v>
      </c>
      <c r="D348" s="79">
        <f>VLOOKUP($A348,'Published Daily Data'!$B:$AV,MATCH(D$1,'Published Daily Data'!$B$1:$AV$1,0),TRUE)</f>
        <v>525001</v>
      </c>
      <c r="E348" s="79">
        <f>VLOOKUP($A348,'Published Daily Data'!$B:$AV,MATCH(E$1,'Published Daily Data'!$B$1:$AV$1,0),TRUE)</f>
        <v>0</v>
      </c>
      <c r="F348" s="79">
        <f>VLOOKUP($A348,'Published Daily Data'!$B:$AV,MATCH(F$1,'Published Daily Data'!$B$1:$AV$1,0),TRUE)</f>
        <v>0</v>
      </c>
      <c r="G348" s="79">
        <f>VLOOKUP($A348,'Published Daily Data'!$B:$AV,MATCH(G$1,'Published Daily Data'!$B$1:$AV$1,0),TRUE)</f>
        <v>201165</v>
      </c>
      <c r="H348" s="79">
        <f>VLOOKUP($A348,'Published Daily Data'!$B:$AV,MATCH(H$1,'Published Daily Data'!$B$1:$AV$1,0),TRUE)</f>
        <v>51250</v>
      </c>
      <c r="I348" s="79">
        <f>VLOOKUP($A348,'Published Daily Data'!$B:$AV,MATCH(I$1,'Published Daily Data'!$B$1:$AV$1,0),TRUE)</f>
        <v>2110</v>
      </c>
      <c r="J348" s="79">
        <f>VLOOKUP($A348,'Published Daily Data'!$B:$AV,MATCH(J$1,'Published Daily Data'!$B$1:$AV$1,0),TRUE)</f>
        <v>75060</v>
      </c>
      <c r="K348" s="79">
        <f>VLOOKUP($A348,'Published Daily Data'!$B:$AV,MATCH(K$1,'Published Daily Data'!$B$1:$AV$1,0),TRUE)</f>
        <v>129523</v>
      </c>
      <c r="L348" s="79">
        <f>VLOOKUP($A348,'Published Daily Data'!$B:$AV,MATCH(L$1,'Published Daily Data'!$B$1:$AV$1,0),TRUE)</f>
        <v>66364</v>
      </c>
      <c r="M348" s="79">
        <f>VLOOKUP($A348,'Published Daily Data'!$B:$AV,MATCH(M$1,'Published Daily Data'!$B$1:$AV$1,0),TRUE)</f>
        <v>-475</v>
      </c>
      <c r="N348" s="79">
        <f>VLOOKUP($A348,'Published Daily Data'!$B:$AV,MATCH(N$1,'Published Daily Data'!$B$1:$AV$1,0),TRUE)</f>
        <v>0</v>
      </c>
      <c r="O348" s="79">
        <f>VLOOKUP($A348,'Published Daily Data'!$B:$AV,MATCH(O$1,'Published Daily Data'!$B$1:$AV$1,0),TRUE)</f>
        <v>-20231</v>
      </c>
      <c r="P348" s="79">
        <f>VLOOKUP($A348,'Published Daily Data'!$B:$AV,MATCH(P$1,'Published Daily Data'!$B$1:$AV$1,0),TRUE)</f>
        <v>-4577</v>
      </c>
      <c r="Q348" s="79">
        <f>VLOOKUP($A348,'Published Daily Data'!$B:$AV,MATCH(Q$1,'Published Daily Data'!$B$1:$AV$1,0),TRUE)</f>
        <v>2725</v>
      </c>
      <c r="R348" s="79">
        <f>VLOOKUP($A348,'Published Daily Data'!$B:$AV,MATCH(R$1,'Published Daily Data'!$B$1:$AV$1,0),TRUE)</f>
        <v>-1138</v>
      </c>
      <c r="S348" s="79">
        <f>VLOOKUP($A348,'Published Daily Data'!$B:$AV,MATCH(S$1,'Published Daily Data'!$B$1:$AV$1,0),TRUE)</f>
        <v>0</v>
      </c>
      <c r="T348" s="79">
        <f>VLOOKUP($A348,'Published Daily Data'!$B:$AV,MATCH(T$1,'Published Daily Data'!$B$1:$AV$1,0),TRUE)</f>
        <v>-9031</v>
      </c>
      <c r="U348" s="79">
        <f>VLOOKUP($A348,'Published Daily Data'!$B:$AV,MATCH(U$1,'Published Daily Data'!$B$1:$AV$1,0),TRUE)</f>
        <v>3818</v>
      </c>
      <c r="V348" s="79">
        <f>VLOOKUP($A348,'Published Daily Data'!$B:$AV,MATCH(V$1,'Published Daily Data'!$B$1:$AV$1,0),TRUE)</f>
        <v>-21678</v>
      </c>
      <c r="W348" s="79">
        <f>VLOOKUP($A348,'Published Daily Data'!$B:$AV,MATCH(W$1,'Published Daily Data'!$B$1:$AV$1,0),TRUE)</f>
        <v>0</v>
      </c>
      <c r="X348" s="79">
        <f>VLOOKUP($A348,'Published Daily Data'!$B:$AV,MATCH(X$1,'Published Daily Data'!$B$1:$AV$1,0),TRUE)</f>
        <v>-34887</v>
      </c>
      <c r="Y348" s="79">
        <f>VLOOKUP($A348,'Published Daily Data'!$B:$AV,MATCH(Y$1,'Published Daily Data'!$B$1:$AV$1,0),TRUE)</f>
        <v>7963</v>
      </c>
      <c r="Z348" s="79">
        <f>VLOOKUP($A348,'Published Daily Data'!$B:$AV,MATCH(Z$1,'Published Daily Data'!$B$1:$AV$1,0),TRUE)</f>
        <v>-931</v>
      </c>
      <c r="AA348" s="79">
        <f>VLOOKUP($A348,'Published Daily Data'!$B:$AV,MATCH(AA$1,'Published Daily Data'!$B$1:$AV$1,0),TRUE)</f>
        <v>267265</v>
      </c>
      <c r="AB348" s="79">
        <f>VLOOKUP($A348,'Published Daily Data'!$B:$AV,MATCH(AB$1,'Published Daily Data'!$B$1:$AV$1,0),TRUE)</f>
        <v>53163</v>
      </c>
      <c r="AC348" s="79">
        <f>VLOOKUP($A348,'Published Daily Data'!$B:$AV,MATCH(AC$1,'Published Daily Data'!$B$1:$AV$1,0),TRUE)</f>
        <v>289091</v>
      </c>
      <c r="AD348" s="79">
        <f>VLOOKUP($A348,'Published Daily Data'!$B:$AV,MATCH(AD$1,'Published Daily Data'!$B$1:$AV$1,0),TRUE)</f>
        <v>1704</v>
      </c>
      <c r="AE348" s="89">
        <f>VLOOKUP($A348,'Published Daily Data'!$B:$AV,MATCH(AE$1,'Published Daily Data'!$B$1:$AV$1,0),TRUE)</f>
        <v>0</v>
      </c>
      <c r="AF348" s="89">
        <f>VLOOKUP($A348,'Published Daily Data'!$B:$AV,MATCH(AF$1,'Published Daily Data'!$B$1:$AV$1,0),TRUE)</f>
        <v>81141.454464738577</v>
      </c>
      <c r="AG348" s="89">
        <f>VLOOKUP($A348,'Published Daily Data'!$B:$AV,MATCH(AG$1,'Published Daily Data'!$B$1:$AV$1,0),TRUE)</f>
        <v>2111.4896469387754</v>
      </c>
      <c r="AH348" s="89">
        <f>VLOOKUP($A348,'Published Daily Data'!$B:$AV,MATCH(AH$1,'Published Daily Data'!$B$1:$AV$1,0),TRUE)</f>
        <v>2236.555772882482</v>
      </c>
      <c r="AI348" s="89">
        <f>VLOOKUP($A348,'Published Daily Data'!$B:$BW,MATCH(AI$1,'Published Daily Data'!$B$1:$BW$1,0),TRUE)</f>
        <v>85489.49988455986</v>
      </c>
      <c r="AJ348" s="89">
        <f>VLOOKUP($A348,'Published Daily Data'!$B:$AV,MATCH(AJ$1,'Published Daily Data'!$B$1:$AV$1,0),TRUE)</f>
        <v>29473.32320754357</v>
      </c>
      <c r="AK348" s="89">
        <f>-VLOOKUP($A348,'Published Daily Data'!$B:$AV,MATCH(AK$1,'Published Daily Data'!$B$1:$AV$1,0),TRUE)</f>
        <v>-3879.5893617988854</v>
      </c>
      <c r="AL348" s="89">
        <f>VLOOKUP($A348,'Published Daily Data'!$B:$AV,MATCH(AL$1,'Published Daily Data'!$B$1:$AV$1,0),TRUE)</f>
        <v>111083.23373030454</v>
      </c>
      <c r="AM348" s="89">
        <f>VLOOKUP($A348,'Published Daily Data'!$B:$AV,MATCH(AM$1,'Published Daily Data'!$B$1:$AV$1,0),TRUE)</f>
        <v>539039</v>
      </c>
      <c r="AN348" s="89" t="e">
        <f>VLOOKUP($A348,'Published Daily Data'!$B:$AV,MATCH(AN$1,'Published Daily Data'!$B$1:$AV$1,0),TRUE)</f>
        <v>#N/A</v>
      </c>
      <c r="AO348" s="80">
        <f>VLOOKUP($A348,'Published Daily Data'!$B:$AV,MATCH(AO$1,'Published Daily Data'!$B$1:$AV$1,0),TRUE)</f>
        <v>0.34964420243340155</v>
      </c>
      <c r="AP348" s="80">
        <f>VLOOKUP($A348,'Published Daily Data'!$B:$AV,MATCH(AP$1,'Published Daily Data'!$B$1:$AV$1,0),TRUE)</f>
        <v>0.3969107573451538</v>
      </c>
      <c r="AQ348" s="80"/>
    </row>
    <row r="349" spans="1:43" x14ac:dyDescent="0.25">
      <c r="A349" s="88">
        <f t="shared" si="6"/>
        <v>45191</v>
      </c>
      <c r="B349" s="79">
        <f>VLOOKUP($A349,'Published Daily Data'!$B:$AV,MATCH(B$1,'Published Daily Data'!$B$1:$AV$1,0),TRUE)</f>
        <v>591712</v>
      </c>
      <c r="C349" s="79">
        <f>VLOOKUP($A349,'Published Daily Data'!$B:$AV,MATCH(C$1,'Published Daily Data'!$B$1:$AV$1,0),TRUE)</f>
        <v>601204</v>
      </c>
      <c r="D349" s="79">
        <f>VLOOKUP($A349,'Published Daily Data'!$B:$AV,MATCH(D$1,'Published Daily Data'!$B$1:$AV$1,0),TRUE)</f>
        <v>492874</v>
      </c>
      <c r="E349" s="79">
        <f>VLOOKUP($A349,'Published Daily Data'!$B:$AV,MATCH(E$1,'Published Daily Data'!$B$1:$AV$1,0),TRUE)</f>
        <v>0</v>
      </c>
      <c r="F349" s="79">
        <f>VLOOKUP($A349,'Published Daily Data'!$B:$AV,MATCH(F$1,'Published Daily Data'!$B$1:$AV$1,0),TRUE)</f>
        <v>0</v>
      </c>
      <c r="G349" s="79">
        <f>VLOOKUP($A349,'Published Daily Data'!$B:$AV,MATCH(G$1,'Published Daily Data'!$B$1:$AV$1,0),TRUE)</f>
        <v>232261</v>
      </c>
      <c r="H349" s="79">
        <f>VLOOKUP($A349,'Published Daily Data'!$B:$AV,MATCH(H$1,'Published Daily Data'!$B$1:$AV$1,0),TRUE)</f>
        <v>50741</v>
      </c>
      <c r="I349" s="79">
        <f>VLOOKUP($A349,'Published Daily Data'!$B:$AV,MATCH(I$1,'Published Daily Data'!$B$1:$AV$1,0),TRUE)</f>
        <v>2101</v>
      </c>
      <c r="J349" s="79">
        <f>VLOOKUP($A349,'Published Daily Data'!$B:$AV,MATCH(J$1,'Published Daily Data'!$B$1:$AV$1,0),TRUE)</f>
        <v>75787</v>
      </c>
      <c r="K349" s="79">
        <f>VLOOKUP($A349,'Published Daily Data'!$B:$AV,MATCH(K$1,'Published Daily Data'!$B$1:$AV$1,0),TRUE)</f>
        <v>91617</v>
      </c>
      <c r="L349" s="79">
        <f>VLOOKUP($A349,'Published Daily Data'!$B:$AV,MATCH(L$1,'Published Daily Data'!$B$1:$AV$1,0),TRUE)</f>
        <v>38880</v>
      </c>
      <c r="M349" s="79">
        <f>VLOOKUP($A349,'Published Daily Data'!$B:$AV,MATCH(M$1,'Published Daily Data'!$B$1:$AV$1,0),TRUE)</f>
        <v>1489</v>
      </c>
      <c r="N349" s="79">
        <f>VLOOKUP($A349,'Published Daily Data'!$B:$AV,MATCH(N$1,'Published Daily Data'!$B$1:$AV$1,0),TRUE)</f>
        <v>0</v>
      </c>
      <c r="O349" s="79">
        <f>VLOOKUP($A349,'Published Daily Data'!$B:$AV,MATCH(O$1,'Published Daily Data'!$B$1:$AV$1,0),TRUE)</f>
        <v>-23932</v>
      </c>
      <c r="P349" s="79">
        <f>VLOOKUP($A349,'Published Daily Data'!$B:$AV,MATCH(P$1,'Published Daily Data'!$B$1:$AV$1,0),TRUE)</f>
        <v>3201</v>
      </c>
      <c r="Q349" s="79">
        <f>VLOOKUP($A349,'Published Daily Data'!$B:$AV,MATCH(Q$1,'Published Daily Data'!$B$1:$AV$1,0),TRUE)</f>
        <v>11030</v>
      </c>
      <c r="R349" s="79">
        <f>VLOOKUP($A349,'Published Daily Data'!$B:$AV,MATCH(R$1,'Published Daily Data'!$B$1:$AV$1,0),TRUE)</f>
        <v>-141</v>
      </c>
      <c r="S349" s="79">
        <f>VLOOKUP($A349,'Published Daily Data'!$B:$AV,MATCH(S$1,'Published Daily Data'!$B$1:$AV$1,0),TRUE)</f>
        <v>0</v>
      </c>
      <c r="T349" s="79">
        <f>VLOOKUP($A349,'Published Daily Data'!$B:$AV,MATCH(T$1,'Published Daily Data'!$B$1:$AV$1,0),TRUE)</f>
        <v>-7915</v>
      </c>
      <c r="U349" s="79">
        <f>VLOOKUP($A349,'Published Daily Data'!$B:$AV,MATCH(U$1,'Published Daily Data'!$B$1:$AV$1,0),TRUE)</f>
        <v>-4343</v>
      </c>
      <c r="V349" s="79">
        <f>VLOOKUP($A349,'Published Daily Data'!$B:$AV,MATCH(V$1,'Published Daily Data'!$B$1:$AV$1,0),TRUE)</f>
        <v>-26397</v>
      </c>
      <c r="W349" s="79">
        <f>VLOOKUP($A349,'Published Daily Data'!$B:$AV,MATCH(W$1,'Published Daily Data'!$B$1:$AV$1,0),TRUE)</f>
        <v>0</v>
      </c>
      <c r="X349" s="79">
        <f>VLOOKUP($A349,'Published Daily Data'!$B:$AV,MATCH(X$1,'Published Daily Data'!$B$1:$AV$1,0),TRUE)</f>
        <v>-49621</v>
      </c>
      <c r="Y349" s="79">
        <f>VLOOKUP($A349,'Published Daily Data'!$B:$AV,MATCH(Y$1,'Published Daily Data'!$B$1:$AV$1,0),TRUE)</f>
        <v>7882</v>
      </c>
      <c r="Z349" s="79">
        <f>VLOOKUP($A349,'Published Daily Data'!$B:$AV,MATCH(Z$1,'Published Daily Data'!$B$1:$AV$1,0),TRUE)</f>
        <v>-3175</v>
      </c>
      <c r="AA349" s="79">
        <f>VLOOKUP($A349,'Published Daily Data'!$B:$AV,MATCH(AA$1,'Published Daily Data'!$B$1:$AV$1,0),TRUE)</f>
        <v>262913</v>
      </c>
      <c r="AB349" s="79">
        <f>VLOOKUP($A349,'Published Daily Data'!$B:$AV,MATCH(AB$1,'Published Daily Data'!$B$1:$AV$1,0),TRUE)</f>
        <v>55316</v>
      </c>
      <c r="AC349" s="79">
        <f>VLOOKUP($A349,'Published Daily Data'!$B:$AV,MATCH(AC$1,'Published Daily Data'!$B$1:$AV$1,0),TRUE)</f>
        <v>281370</v>
      </c>
      <c r="AD349" s="79">
        <f>VLOOKUP($A349,'Published Daily Data'!$B:$AV,MATCH(AD$1,'Published Daily Data'!$B$1:$AV$1,0),TRUE)</f>
        <v>1607</v>
      </c>
      <c r="AE349" s="89">
        <f>VLOOKUP($A349,'Published Daily Data'!$B:$AV,MATCH(AE$1,'Published Daily Data'!$B$1:$AV$1,0),TRUE)</f>
        <v>0</v>
      </c>
      <c r="AF349" s="89">
        <f>VLOOKUP($A349,'Published Daily Data'!$B:$AV,MATCH(AF$1,'Published Daily Data'!$B$1:$AV$1,0),TRUE)</f>
        <v>93753.718419480909</v>
      </c>
      <c r="AG349" s="89">
        <f>VLOOKUP($A349,'Published Daily Data'!$B:$AV,MATCH(AG$1,'Published Daily Data'!$B$1:$AV$1,0),TRUE)</f>
        <v>2112.0588702732821</v>
      </c>
      <c r="AH349" s="89">
        <f>VLOOKUP($A349,'Published Daily Data'!$B:$AV,MATCH(AH$1,'Published Daily Data'!$B$1:$AV$1,0),TRUE)</f>
        <v>1816.9001509356112</v>
      </c>
      <c r="AI349" s="89">
        <f>VLOOKUP($A349,'Published Daily Data'!$B:$BW,MATCH(AI$1,'Published Daily Data'!$B$1:$BW$1,0),TRUE)</f>
        <v>97682.677440689818</v>
      </c>
      <c r="AJ349" s="89">
        <f>VLOOKUP($A349,'Published Daily Data'!$B:$AV,MATCH(AJ$1,'Published Daily Data'!$B$1:$AV$1,0),TRUE)</f>
        <v>36206.871938284596</v>
      </c>
      <c r="AK349" s="89">
        <f>-VLOOKUP($A349,'Published Daily Data'!$B:$AV,MATCH(AK$1,'Published Daily Data'!$B$1:$AV$1,0),TRUE)</f>
        <v>-5792.9257478445434</v>
      </c>
      <c r="AL349" s="89">
        <f>VLOOKUP($A349,'Published Daily Data'!$B:$AV,MATCH(AL$1,'Published Daily Data'!$B$1:$AV$1,0),TRUE)</f>
        <v>128096.62363112986</v>
      </c>
      <c r="AM349" s="89">
        <f>VLOOKUP($A349,'Published Daily Data'!$B:$AV,MATCH(AM$1,'Published Daily Data'!$B$1:$AV$1,0),TRUE)</f>
        <v>507125</v>
      </c>
      <c r="AN349" s="89" t="e">
        <f>VLOOKUP($A349,'Published Daily Data'!$B:$AV,MATCH(AN$1,'Published Daily Data'!$B$1:$AV$1,0),TRUE)</f>
        <v>#N/A</v>
      </c>
      <c r="AO349" s="80">
        <f>VLOOKUP($A349,'Published Daily Data'!$B:$AV,MATCH(AO$1,'Published Daily Data'!$B$1:$AV$1,0),TRUE)</f>
        <v>0.4246550344378478</v>
      </c>
      <c r="AP349" s="80">
        <f>VLOOKUP($A349,'Published Daily Data'!$B:$AV,MATCH(AP$1,'Published Daily Data'!$B$1:$AV$1,0),TRUE)</f>
        <v>0.47025387052510004</v>
      </c>
      <c r="AQ349" s="80"/>
    </row>
    <row r="350" spans="1:43" x14ac:dyDescent="0.25">
      <c r="A350" s="88">
        <f t="shared" si="6"/>
        <v>45192</v>
      </c>
      <c r="B350" s="79">
        <f>VLOOKUP($A350,'Published Daily Data'!$B:$AV,MATCH(B$1,'Published Daily Data'!$B$1:$AV$1,0),TRUE)</f>
        <v>539650</v>
      </c>
      <c r="C350" s="79">
        <f>VLOOKUP($A350,'Published Daily Data'!$B:$AV,MATCH(C$1,'Published Daily Data'!$B$1:$AV$1,0),TRUE)</f>
        <v>563640</v>
      </c>
      <c r="D350" s="79">
        <f>VLOOKUP($A350,'Published Daily Data'!$B:$AV,MATCH(D$1,'Published Daily Data'!$B$1:$AV$1,0),TRUE)</f>
        <v>469818</v>
      </c>
      <c r="E350" s="79">
        <f>VLOOKUP($A350,'Published Daily Data'!$B:$AV,MATCH(E$1,'Published Daily Data'!$B$1:$AV$1,0),TRUE)</f>
        <v>0</v>
      </c>
      <c r="F350" s="79">
        <f>VLOOKUP($A350,'Published Daily Data'!$B:$AV,MATCH(F$1,'Published Daily Data'!$B$1:$AV$1,0),TRUE)</f>
        <v>0</v>
      </c>
      <c r="G350" s="79">
        <f>VLOOKUP($A350,'Published Daily Data'!$B:$AV,MATCH(G$1,'Published Daily Data'!$B$1:$AV$1,0),TRUE)</f>
        <v>186501</v>
      </c>
      <c r="H350" s="79">
        <f>VLOOKUP($A350,'Published Daily Data'!$B:$AV,MATCH(H$1,'Published Daily Data'!$B$1:$AV$1,0),TRUE)</f>
        <v>50458</v>
      </c>
      <c r="I350" s="79">
        <f>VLOOKUP($A350,'Published Daily Data'!$B:$AV,MATCH(I$1,'Published Daily Data'!$B$1:$AV$1,0),TRUE)</f>
        <v>2070</v>
      </c>
      <c r="J350" s="79">
        <f>VLOOKUP($A350,'Published Daily Data'!$B:$AV,MATCH(J$1,'Published Daily Data'!$B$1:$AV$1,0),TRUE)</f>
        <v>72998</v>
      </c>
      <c r="K350" s="79">
        <f>VLOOKUP($A350,'Published Daily Data'!$B:$AV,MATCH(K$1,'Published Daily Data'!$B$1:$AV$1,0),TRUE)</f>
        <v>118638</v>
      </c>
      <c r="L350" s="79">
        <f>VLOOKUP($A350,'Published Daily Data'!$B:$AV,MATCH(L$1,'Published Daily Data'!$B$1:$AV$1,0),TRUE)</f>
        <v>42214</v>
      </c>
      <c r="M350" s="79">
        <f>VLOOKUP($A350,'Published Daily Data'!$B:$AV,MATCH(M$1,'Published Daily Data'!$B$1:$AV$1,0),TRUE)</f>
        <v>-3066</v>
      </c>
      <c r="N350" s="79">
        <f>VLOOKUP($A350,'Published Daily Data'!$B:$AV,MATCH(N$1,'Published Daily Data'!$B$1:$AV$1,0),TRUE)</f>
        <v>0</v>
      </c>
      <c r="O350" s="79">
        <f>VLOOKUP($A350,'Published Daily Data'!$B:$AV,MATCH(O$1,'Published Daily Data'!$B$1:$AV$1,0),TRUE)</f>
        <v>-20251</v>
      </c>
      <c r="P350" s="79">
        <f>VLOOKUP($A350,'Published Daily Data'!$B:$AV,MATCH(P$1,'Published Daily Data'!$B$1:$AV$1,0),TRUE)</f>
        <v>-1095</v>
      </c>
      <c r="Q350" s="79">
        <f>VLOOKUP($A350,'Published Daily Data'!$B:$AV,MATCH(Q$1,'Published Daily Data'!$B$1:$AV$1,0),TRUE)</f>
        <v>4884</v>
      </c>
      <c r="R350" s="79">
        <f>VLOOKUP($A350,'Published Daily Data'!$B:$AV,MATCH(R$1,'Published Daily Data'!$B$1:$AV$1,0),TRUE)</f>
        <v>-501</v>
      </c>
      <c r="S350" s="79">
        <f>VLOOKUP($A350,'Published Daily Data'!$B:$AV,MATCH(S$1,'Published Daily Data'!$B$1:$AV$1,0),TRUE)</f>
        <v>0</v>
      </c>
      <c r="T350" s="79">
        <f>VLOOKUP($A350,'Published Daily Data'!$B:$AV,MATCH(T$1,'Published Daily Data'!$B$1:$AV$1,0),TRUE)</f>
        <v>-8368</v>
      </c>
      <c r="U350" s="79">
        <f>VLOOKUP($A350,'Published Daily Data'!$B:$AV,MATCH(U$1,'Published Daily Data'!$B$1:$AV$1,0),TRUE)</f>
        <v>3545</v>
      </c>
      <c r="V350" s="79">
        <f>VLOOKUP($A350,'Published Daily Data'!$B:$AV,MATCH(V$1,'Published Daily Data'!$B$1:$AV$1,0),TRUE)</f>
        <v>-23428</v>
      </c>
      <c r="W350" s="79">
        <f>VLOOKUP($A350,'Published Daily Data'!$B:$AV,MATCH(W$1,'Published Daily Data'!$B$1:$AV$1,0),TRUE)</f>
        <v>0</v>
      </c>
      <c r="X350" s="79">
        <f>VLOOKUP($A350,'Published Daily Data'!$B:$AV,MATCH(X$1,'Published Daily Data'!$B$1:$AV$1,0),TRUE)</f>
        <v>-35752</v>
      </c>
      <c r="Y350" s="79">
        <f>VLOOKUP($A350,'Published Daily Data'!$B:$AV,MATCH(Y$1,'Published Daily Data'!$B$1:$AV$1,0),TRUE)</f>
        <v>7584</v>
      </c>
      <c r="Z350" s="79">
        <f>VLOOKUP($A350,'Published Daily Data'!$B:$AV,MATCH(Z$1,'Published Daily Data'!$B$1:$AV$1,0),TRUE)</f>
        <v>-2002</v>
      </c>
      <c r="AA350" s="79">
        <f>VLOOKUP($A350,'Published Daily Data'!$B:$AV,MATCH(AA$1,'Published Daily Data'!$B$1:$AV$1,0),TRUE)</f>
        <v>247108</v>
      </c>
      <c r="AB350" s="79">
        <f>VLOOKUP($A350,'Published Daily Data'!$B:$AV,MATCH(AB$1,'Published Daily Data'!$B$1:$AV$1,0),TRUE)</f>
        <v>46395</v>
      </c>
      <c r="AC350" s="79">
        <f>VLOOKUP($A350,'Published Daily Data'!$B:$AV,MATCH(AC$1,'Published Daily Data'!$B$1:$AV$1,0),TRUE)</f>
        <v>268543</v>
      </c>
      <c r="AD350" s="79">
        <f>VLOOKUP($A350,'Published Daily Data'!$B:$AV,MATCH(AD$1,'Published Daily Data'!$B$1:$AV$1,0),TRUE)</f>
        <v>1594</v>
      </c>
      <c r="AE350" s="89">
        <f>VLOOKUP($A350,'Published Daily Data'!$B:$AV,MATCH(AE$1,'Published Daily Data'!$B$1:$AV$1,0),TRUE)</f>
        <v>0</v>
      </c>
      <c r="AF350" s="89">
        <f>VLOOKUP($A350,'Published Daily Data'!$B:$AV,MATCH(AF$1,'Published Daily Data'!$B$1:$AV$1,0),TRUE)</f>
        <v>75180.217118435801</v>
      </c>
      <c r="AG350" s="89">
        <f>VLOOKUP($A350,'Published Daily Data'!$B:$AV,MATCH(AG$1,'Published Daily Data'!$B$1:$AV$1,0),TRUE)</f>
        <v>2081.9659373191885</v>
      </c>
      <c r="AH350" s="89">
        <f>VLOOKUP($A350,'Published Daily Data'!$B:$AV,MATCH(AH$1,'Published Daily Data'!$B$1:$AV$1,0),TRUE)</f>
        <v>1983.420855258556</v>
      </c>
      <c r="AI350" s="89">
        <f>VLOOKUP($A350,'Published Daily Data'!$B:$BW,MATCH(AI$1,'Published Daily Data'!$B$1:$BW$1,0),TRUE)</f>
        <v>79245.603911013546</v>
      </c>
      <c r="AJ350" s="89">
        <f>VLOOKUP($A350,'Published Daily Data'!$B:$AV,MATCH(AJ$1,'Published Daily Data'!$B$1:$AV$1,0),TRUE)</f>
        <v>31161.753787674777</v>
      </c>
      <c r="AK350" s="89">
        <f>-VLOOKUP($A350,'Published Daily Data'!$B:$AV,MATCH(AK$1,'Published Daily Data'!$B$1:$AV$1,0),TRUE)</f>
        <v>-4363.1542505613525</v>
      </c>
      <c r="AL350" s="89">
        <f>VLOOKUP($A350,'Published Daily Data'!$B:$AV,MATCH(AL$1,'Published Daily Data'!$B$1:$AV$1,0),TRUE)</f>
        <v>106044.20344812698</v>
      </c>
      <c r="AM350" s="89">
        <f>VLOOKUP($A350,'Published Daily Data'!$B:$AV,MATCH(AM$1,'Published Daily Data'!$B$1:$AV$1,0),TRUE)</f>
        <v>486333</v>
      </c>
      <c r="AN350" s="89" t="e">
        <f>VLOOKUP($A350,'Published Daily Data'!$B:$AV,MATCH(AN$1,'Published Daily Data'!$B$1:$AV$1,0),TRUE)</f>
        <v>#N/A</v>
      </c>
      <c r="AO350" s="80">
        <f>VLOOKUP($A350,'Published Daily Data'!$B:$AV,MATCH(AO$1,'Published Daily Data'!$B$1:$AV$1,0),TRUE)</f>
        <v>0.35923213784443719</v>
      </c>
      <c r="AP350" s="80">
        <f>VLOOKUP($A350,'Published Daily Data'!$B:$AV,MATCH(AP$1,'Published Daily Data'!$B$1:$AV$1,0),TRUE)</f>
        <v>0.41620099054472215</v>
      </c>
      <c r="AQ350" s="80"/>
    </row>
    <row r="351" spans="1:43" x14ac:dyDescent="0.25">
      <c r="A351" s="88">
        <f t="shared" si="6"/>
        <v>45193</v>
      </c>
      <c r="B351" s="79">
        <f>VLOOKUP($A351,'Published Daily Data'!$B:$AV,MATCH(B$1,'Published Daily Data'!$B$1:$AV$1,0),TRUE)</f>
        <v>523175</v>
      </c>
      <c r="C351" s="79">
        <f>VLOOKUP($A351,'Published Daily Data'!$B:$AV,MATCH(C$1,'Published Daily Data'!$B$1:$AV$1,0),TRUE)</f>
        <v>553670</v>
      </c>
      <c r="D351" s="79">
        <f>VLOOKUP($A351,'Published Daily Data'!$B:$AV,MATCH(D$1,'Published Daily Data'!$B$1:$AV$1,0),TRUE)</f>
        <v>486438</v>
      </c>
      <c r="E351" s="79">
        <f>VLOOKUP($A351,'Published Daily Data'!$B:$AV,MATCH(E$1,'Published Daily Data'!$B$1:$AV$1,0),TRUE)</f>
        <v>0</v>
      </c>
      <c r="F351" s="79">
        <f>VLOOKUP($A351,'Published Daily Data'!$B:$AV,MATCH(F$1,'Published Daily Data'!$B$1:$AV$1,0),TRUE)</f>
        <v>0</v>
      </c>
      <c r="G351" s="79">
        <f>VLOOKUP($A351,'Published Daily Data'!$B:$AV,MATCH(G$1,'Published Daily Data'!$B$1:$AV$1,0),TRUE)</f>
        <v>209111</v>
      </c>
      <c r="H351" s="79">
        <f>VLOOKUP($A351,'Published Daily Data'!$B:$AV,MATCH(H$1,'Published Daily Data'!$B$1:$AV$1,0),TRUE)</f>
        <v>50233</v>
      </c>
      <c r="I351" s="79">
        <f>VLOOKUP($A351,'Published Daily Data'!$B:$AV,MATCH(I$1,'Published Daily Data'!$B$1:$AV$1,0),TRUE)</f>
        <v>2105</v>
      </c>
      <c r="J351" s="79">
        <f>VLOOKUP($A351,'Published Daily Data'!$B:$AV,MATCH(J$1,'Published Daily Data'!$B$1:$AV$1,0),TRUE)</f>
        <v>67986</v>
      </c>
      <c r="K351" s="79">
        <f>VLOOKUP($A351,'Published Daily Data'!$B:$AV,MATCH(K$1,'Published Daily Data'!$B$1:$AV$1,0),TRUE)</f>
        <v>129899</v>
      </c>
      <c r="L351" s="79">
        <f>VLOOKUP($A351,'Published Daily Data'!$B:$AV,MATCH(L$1,'Published Daily Data'!$B$1:$AV$1,0),TRUE)</f>
        <v>25838</v>
      </c>
      <c r="M351" s="79">
        <f>VLOOKUP($A351,'Published Daily Data'!$B:$AV,MATCH(M$1,'Published Daily Data'!$B$1:$AV$1,0),TRUE)</f>
        <v>1271</v>
      </c>
      <c r="N351" s="79">
        <f>VLOOKUP($A351,'Published Daily Data'!$B:$AV,MATCH(N$1,'Published Daily Data'!$B$1:$AV$1,0),TRUE)</f>
        <v>0</v>
      </c>
      <c r="O351" s="79">
        <f>VLOOKUP($A351,'Published Daily Data'!$B:$AV,MATCH(O$1,'Published Daily Data'!$B$1:$AV$1,0),TRUE)</f>
        <v>-14475</v>
      </c>
      <c r="P351" s="79">
        <f>VLOOKUP($A351,'Published Daily Data'!$B:$AV,MATCH(P$1,'Published Daily Data'!$B$1:$AV$1,0),TRUE)</f>
        <v>-510</v>
      </c>
      <c r="Q351" s="79">
        <f>VLOOKUP($A351,'Published Daily Data'!$B:$AV,MATCH(Q$1,'Published Daily Data'!$B$1:$AV$1,0),TRUE)</f>
        <v>7747</v>
      </c>
      <c r="R351" s="79">
        <f>VLOOKUP($A351,'Published Daily Data'!$B:$AV,MATCH(R$1,'Published Daily Data'!$B$1:$AV$1,0),TRUE)</f>
        <v>-1291</v>
      </c>
      <c r="S351" s="79">
        <f>VLOOKUP($A351,'Published Daily Data'!$B:$AV,MATCH(S$1,'Published Daily Data'!$B$1:$AV$1,0),TRUE)</f>
        <v>0</v>
      </c>
      <c r="T351" s="79">
        <f>VLOOKUP($A351,'Published Daily Data'!$B:$AV,MATCH(T$1,'Published Daily Data'!$B$1:$AV$1,0),TRUE)</f>
        <v>-9412</v>
      </c>
      <c r="U351" s="79">
        <f>VLOOKUP($A351,'Published Daily Data'!$B:$AV,MATCH(U$1,'Published Daily Data'!$B$1:$AV$1,0),TRUE)</f>
        <v>12755</v>
      </c>
      <c r="V351" s="79">
        <f>VLOOKUP($A351,'Published Daily Data'!$B:$AV,MATCH(V$1,'Published Daily Data'!$B$1:$AV$1,0),TRUE)</f>
        <v>-20747</v>
      </c>
      <c r="W351" s="79">
        <f>VLOOKUP($A351,'Published Daily Data'!$B:$AV,MATCH(W$1,'Published Daily Data'!$B$1:$AV$1,0),TRUE)</f>
        <v>-1</v>
      </c>
      <c r="X351" s="79">
        <f>VLOOKUP($A351,'Published Daily Data'!$B:$AV,MATCH(X$1,'Published Daily Data'!$B$1:$AV$1,0),TRUE)</f>
        <v>-28613</v>
      </c>
      <c r="Y351" s="79">
        <f>VLOOKUP($A351,'Published Daily Data'!$B:$AV,MATCH(Y$1,'Published Daily Data'!$B$1:$AV$1,0),TRUE)</f>
        <v>6310</v>
      </c>
      <c r="Z351" s="79">
        <f>VLOOKUP($A351,'Published Daily Data'!$B:$AV,MATCH(Z$1,'Published Daily Data'!$B$1:$AV$1,0),TRUE)</f>
        <v>472</v>
      </c>
      <c r="AA351" s="79">
        <f>VLOOKUP($A351,'Published Daily Data'!$B:$AV,MATCH(AA$1,'Published Daily Data'!$B$1:$AV$1,0),TRUE)</f>
        <v>245283</v>
      </c>
      <c r="AB351" s="79">
        <f>VLOOKUP($A351,'Published Daily Data'!$B:$AV,MATCH(AB$1,'Published Daily Data'!$B$1:$AV$1,0),TRUE)</f>
        <v>45566</v>
      </c>
      <c r="AC351" s="79">
        <f>VLOOKUP($A351,'Published Daily Data'!$B:$AV,MATCH(AC$1,'Published Daily Data'!$B$1:$AV$1,0),TRUE)</f>
        <v>261198</v>
      </c>
      <c r="AD351" s="79">
        <f>VLOOKUP($A351,'Published Daily Data'!$B:$AV,MATCH(AD$1,'Published Daily Data'!$B$1:$AV$1,0),TRUE)</f>
        <v>1624</v>
      </c>
      <c r="AE351" s="89">
        <f>VLOOKUP($A351,'Published Daily Data'!$B:$AV,MATCH(AE$1,'Published Daily Data'!$B$1:$AV$1,0),TRUE)</f>
        <v>0</v>
      </c>
      <c r="AF351" s="89">
        <f>VLOOKUP($A351,'Published Daily Data'!$B:$AV,MATCH(AF$1,'Published Daily Data'!$B$1:$AV$1,0),TRUE)</f>
        <v>84226.631634896738</v>
      </c>
      <c r="AG351" s="89">
        <f>VLOOKUP($A351,'Published Daily Data'!$B:$AV,MATCH(AG$1,'Published Daily Data'!$B$1:$AV$1,0),TRUE)</f>
        <v>2119.3602717789931</v>
      </c>
      <c r="AH351" s="89">
        <f>VLOOKUP($A351,'Published Daily Data'!$B:$AV,MATCH(AH$1,'Published Daily Data'!$B$1:$AV$1,0),TRUE)</f>
        <v>1922.5118060834286</v>
      </c>
      <c r="AI351" s="89">
        <f>VLOOKUP($A351,'Published Daily Data'!$B:$BW,MATCH(AI$1,'Published Daily Data'!$B$1:$BW$1,0),TRUE)</f>
        <v>88268.503712759135</v>
      </c>
      <c r="AJ351" s="89">
        <f>VLOOKUP($A351,'Published Daily Data'!$B:$AV,MATCH(AJ$1,'Published Daily Data'!$B$1:$AV$1,0),TRUE)</f>
        <v>24417.802949433742</v>
      </c>
      <c r="AK351" s="89">
        <f>-VLOOKUP($A351,'Published Daily Data'!$B:$AV,MATCH(AK$1,'Published Daily Data'!$B$1:$AV$1,0),TRUE)</f>
        <v>-4986.3264040530066</v>
      </c>
      <c r="AL351" s="89">
        <f>VLOOKUP($A351,'Published Daily Data'!$B:$AV,MATCH(AL$1,'Published Daily Data'!$B$1:$AV$1,0),TRUE)</f>
        <v>107699.98025813988</v>
      </c>
      <c r="AM351" s="89">
        <f>VLOOKUP($A351,'Published Daily Data'!$B:$AV,MATCH(AM$1,'Published Daily Data'!$B$1:$AV$1,0),TRUE)</f>
        <v>499834</v>
      </c>
      <c r="AN351" s="89" t="e">
        <f>VLOOKUP($A351,'Published Daily Data'!$B:$AV,MATCH(AN$1,'Published Daily Data'!$B$1:$AV$1,0),TRUE)</f>
        <v>#N/A</v>
      </c>
      <c r="AO351" s="80">
        <f>VLOOKUP($A351,'Published Daily Data'!$B:$AV,MATCH(AO$1,'Published Daily Data'!$B$1:$AV$1,0),TRUE)</f>
        <v>0.38932627363329236</v>
      </c>
      <c r="AP351" s="80">
        <f>VLOOKUP($A351,'Published Daily Data'!$B:$AV,MATCH(AP$1,'Published Daily Data'!$B$1:$AV$1,0),TRUE)</f>
        <v>0.43359745082934836</v>
      </c>
      <c r="AQ351" s="80"/>
    </row>
    <row r="352" spans="1:43" x14ac:dyDescent="0.25">
      <c r="A352" s="88">
        <f t="shared" si="6"/>
        <v>45194</v>
      </c>
      <c r="B352" s="79">
        <f>VLOOKUP($A352,'Published Daily Data'!$B:$AV,MATCH(B$1,'Published Daily Data'!$B$1:$AV$1,0),TRUE)</f>
        <v>595054</v>
      </c>
      <c r="C352" s="79">
        <f>VLOOKUP($A352,'Published Daily Data'!$B:$AV,MATCH(C$1,'Published Daily Data'!$B$1:$AV$1,0),TRUE)</f>
        <v>607135</v>
      </c>
      <c r="D352" s="79">
        <f>VLOOKUP($A352,'Published Daily Data'!$B:$AV,MATCH(D$1,'Published Daily Data'!$B$1:$AV$1,0),TRUE)</f>
        <v>517340</v>
      </c>
      <c r="E352" s="79">
        <f>VLOOKUP($A352,'Published Daily Data'!$B:$AV,MATCH(E$1,'Published Daily Data'!$B$1:$AV$1,0),TRUE)</f>
        <v>-72825</v>
      </c>
      <c r="F352" s="79">
        <f>VLOOKUP($A352,'Published Daily Data'!$B:$AV,MATCH(F$1,'Published Daily Data'!$B$1:$AV$1,0),TRUE)</f>
        <v>0</v>
      </c>
      <c r="G352" s="79">
        <f>VLOOKUP($A352,'Published Daily Data'!$B:$AV,MATCH(G$1,'Published Daily Data'!$B$1:$AV$1,0),TRUE)</f>
        <v>230827</v>
      </c>
      <c r="H352" s="79">
        <f>VLOOKUP($A352,'Published Daily Data'!$B:$AV,MATCH(H$1,'Published Daily Data'!$B$1:$AV$1,0),TRUE)</f>
        <v>50049</v>
      </c>
      <c r="I352" s="79">
        <f>VLOOKUP($A352,'Published Daily Data'!$B:$AV,MATCH(I$1,'Published Daily Data'!$B$1:$AV$1,0),TRUE)</f>
        <v>2115</v>
      </c>
      <c r="J352" s="79">
        <f>VLOOKUP($A352,'Published Daily Data'!$B:$AV,MATCH(J$1,'Published Daily Data'!$B$1:$AV$1,0),TRUE)</f>
        <v>73201</v>
      </c>
      <c r="K352" s="79">
        <f>VLOOKUP($A352,'Published Daily Data'!$B:$AV,MATCH(K$1,'Published Daily Data'!$B$1:$AV$1,0),TRUE)</f>
        <v>132676</v>
      </c>
      <c r="L352" s="79">
        <f>VLOOKUP($A352,'Published Daily Data'!$B:$AV,MATCH(L$1,'Published Daily Data'!$B$1:$AV$1,0),TRUE)</f>
        <v>31980</v>
      </c>
      <c r="M352" s="79">
        <f>VLOOKUP($A352,'Published Daily Data'!$B:$AV,MATCH(M$1,'Published Daily Data'!$B$1:$AV$1,0),TRUE)</f>
        <v>-3511</v>
      </c>
      <c r="N352" s="79">
        <f>VLOOKUP($A352,'Published Daily Data'!$B:$AV,MATCH(N$1,'Published Daily Data'!$B$1:$AV$1,0),TRUE)</f>
        <v>0</v>
      </c>
      <c r="O352" s="79">
        <f>VLOOKUP($A352,'Published Daily Data'!$B:$AV,MATCH(O$1,'Published Daily Data'!$B$1:$AV$1,0),TRUE)</f>
        <v>-17822</v>
      </c>
      <c r="P352" s="79">
        <f>VLOOKUP($A352,'Published Daily Data'!$B:$AV,MATCH(P$1,'Published Daily Data'!$B$1:$AV$1,0),TRUE)</f>
        <v>1503</v>
      </c>
      <c r="Q352" s="79">
        <f>VLOOKUP($A352,'Published Daily Data'!$B:$AV,MATCH(Q$1,'Published Daily Data'!$B$1:$AV$1,0),TRUE)</f>
        <v>4595</v>
      </c>
      <c r="R352" s="79">
        <f>VLOOKUP($A352,'Published Daily Data'!$B:$AV,MATCH(R$1,'Published Daily Data'!$B$1:$AV$1,0),TRUE)</f>
        <v>2564</v>
      </c>
      <c r="S352" s="79">
        <f>VLOOKUP($A352,'Published Daily Data'!$B:$AV,MATCH(S$1,'Published Daily Data'!$B$1:$AV$1,0),TRUE)</f>
        <v>0</v>
      </c>
      <c r="T352" s="79">
        <f>VLOOKUP($A352,'Published Daily Data'!$B:$AV,MATCH(T$1,'Published Daily Data'!$B$1:$AV$1,0),TRUE)</f>
        <v>-9368</v>
      </c>
      <c r="U352" s="79">
        <f>VLOOKUP($A352,'Published Daily Data'!$B:$AV,MATCH(U$1,'Published Daily Data'!$B$1:$AV$1,0),TRUE)</f>
        <v>-4437</v>
      </c>
      <c r="V352" s="79">
        <f>VLOOKUP($A352,'Published Daily Data'!$B:$AV,MATCH(V$1,'Published Daily Data'!$B$1:$AV$1,0),TRUE)</f>
        <v>-22291</v>
      </c>
      <c r="W352" s="79">
        <f>VLOOKUP($A352,'Published Daily Data'!$B:$AV,MATCH(W$1,'Published Daily Data'!$B$1:$AV$1,0),TRUE)</f>
        <v>0</v>
      </c>
      <c r="X352" s="79">
        <f>VLOOKUP($A352,'Published Daily Data'!$B:$AV,MATCH(X$1,'Published Daily Data'!$B$1:$AV$1,0),TRUE)</f>
        <v>-35750</v>
      </c>
      <c r="Y352" s="79">
        <f>VLOOKUP($A352,'Published Daily Data'!$B:$AV,MATCH(Y$1,'Published Daily Data'!$B$1:$AV$1,0),TRUE)</f>
        <v>7893</v>
      </c>
      <c r="Z352" s="79">
        <f>VLOOKUP($A352,'Published Daily Data'!$B:$AV,MATCH(Z$1,'Published Daily Data'!$B$1:$AV$1,0),TRUE)</f>
        <v>288</v>
      </c>
      <c r="AA352" s="79">
        <f>VLOOKUP($A352,'Published Daily Data'!$B:$AV,MATCH(AA$1,'Published Daily Data'!$B$1:$AV$1,0),TRUE)</f>
        <v>264907</v>
      </c>
      <c r="AB352" s="79">
        <f>VLOOKUP($A352,'Published Daily Data'!$B:$AV,MATCH(AB$1,'Published Daily Data'!$B$1:$AV$1,0),TRUE)</f>
        <v>51029</v>
      </c>
      <c r="AC352" s="79">
        <f>VLOOKUP($A352,'Published Daily Data'!$B:$AV,MATCH(AC$1,'Published Daily Data'!$B$1:$AV$1,0),TRUE)</f>
        <v>289453</v>
      </c>
      <c r="AD352" s="79">
        <f>VLOOKUP($A352,'Published Daily Data'!$B:$AV,MATCH(AD$1,'Published Daily Data'!$B$1:$AV$1,0),TRUE)</f>
        <v>1746</v>
      </c>
      <c r="AE352" s="89">
        <f>VLOOKUP($A352,'Published Daily Data'!$B:$AV,MATCH(AE$1,'Published Daily Data'!$B$1:$AV$1,0),TRUE)</f>
        <v>0</v>
      </c>
      <c r="AF352" s="89">
        <f>VLOOKUP($A352,'Published Daily Data'!$B:$AV,MATCH(AF$1,'Published Daily Data'!$B$1:$AV$1,0),TRUE)</f>
        <v>92903.352163283766</v>
      </c>
      <c r="AG352" s="89">
        <f>VLOOKUP($A352,'Published Daily Data'!$B:$AV,MATCH(AG$1,'Published Daily Data'!$B$1:$AV$1,0),TRUE)</f>
        <v>2096.2663369983034</v>
      </c>
      <c r="AH352" s="89">
        <f>VLOOKUP($A352,'Published Daily Data'!$B:$AV,MATCH(AH$1,'Published Daily Data'!$B$1:$AV$1,0),TRUE)</f>
        <v>1998.7480339715876</v>
      </c>
      <c r="AI352" s="89">
        <f>VLOOKUP($A352,'Published Daily Data'!$B:$BW,MATCH(AI$1,'Published Daily Data'!$B$1:$BW$1,0),TRUE)</f>
        <v>96998.36653425367</v>
      </c>
      <c r="AJ352" s="89">
        <f>VLOOKUP($A352,'Published Daily Data'!$B:$AV,MATCH(AJ$1,'Published Daily Data'!$B$1:$AV$1,0),TRUE)</f>
        <v>29897.235297330753</v>
      </c>
      <c r="AK352" s="89">
        <f>-VLOOKUP($A352,'Published Daily Data'!$B:$AV,MATCH(AK$1,'Published Daily Data'!$B$1:$AV$1,0),TRUE)</f>
        <v>-5032.8851369182812</v>
      </c>
      <c r="AL352" s="89">
        <f>VLOOKUP($A352,'Published Daily Data'!$B:$AV,MATCH(AL$1,'Published Daily Data'!$B$1:$AV$1,0),TRUE)</f>
        <v>121862.71669466615</v>
      </c>
      <c r="AM352" s="89">
        <f>VLOOKUP($A352,'Published Daily Data'!$B:$AV,MATCH(AM$1,'Published Daily Data'!$B$1:$AV$1,0),TRUE)</f>
        <v>533005</v>
      </c>
      <c r="AN352" s="89" t="e">
        <f>VLOOKUP($A352,'Published Daily Data'!$B:$AV,MATCH(AN$1,'Published Daily Data'!$B$1:$AV$1,0),TRUE)</f>
        <v>#N/A</v>
      </c>
      <c r="AO352" s="80">
        <f>VLOOKUP($A352,'Published Daily Data'!$B:$AV,MATCH(AO$1,'Published Daily Data'!$B$1:$AV$1,0),TRUE)</f>
        <v>0.40120550244133979</v>
      </c>
      <c r="AP352" s="80">
        <f>VLOOKUP($A352,'Published Daily Data'!$B:$AV,MATCH(AP$1,'Published Daily Data'!$B$1:$AV$1,0),TRUE)</f>
        <v>0.44345935737648323</v>
      </c>
      <c r="AQ352" s="80"/>
    </row>
    <row r="353" spans="1:43" x14ac:dyDescent="0.25">
      <c r="A353" s="88">
        <f t="shared" si="6"/>
        <v>45195</v>
      </c>
      <c r="B353" s="79">
        <f>VLOOKUP($A353,'Published Daily Data'!$B:$AV,MATCH(B$1,'Published Daily Data'!$B$1:$AV$1,0),TRUE)</f>
        <v>615420</v>
      </c>
      <c r="C353" s="79">
        <f>VLOOKUP($A353,'Published Daily Data'!$B:$AV,MATCH(C$1,'Published Daily Data'!$B$1:$AV$1,0),TRUE)</f>
        <v>624612</v>
      </c>
      <c r="D353" s="79">
        <f>VLOOKUP($A353,'Published Daily Data'!$B:$AV,MATCH(D$1,'Published Daily Data'!$B$1:$AV$1,0),TRUE)</f>
        <v>544109</v>
      </c>
      <c r="E353" s="79">
        <f>VLOOKUP($A353,'Published Daily Data'!$B:$AV,MATCH(E$1,'Published Daily Data'!$B$1:$AV$1,0),TRUE)</f>
        <v>-64411</v>
      </c>
      <c r="F353" s="79">
        <f>VLOOKUP($A353,'Published Daily Data'!$B:$AV,MATCH(F$1,'Published Daily Data'!$B$1:$AV$1,0),TRUE)</f>
        <v>0</v>
      </c>
      <c r="G353" s="79">
        <f>VLOOKUP($A353,'Published Daily Data'!$B:$AV,MATCH(G$1,'Published Daily Data'!$B$1:$AV$1,0),TRUE)</f>
        <v>224964</v>
      </c>
      <c r="H353" s="79">
        <f>VLOOKUP($A353,'Published Daily Data'!$B:$AV,MATCH(H$1,'Published Daily Data'!$B$1:$AV$1,0),TRUE)</f>
        <v>49938</v>
      </c>
      <c r="I353" s="79">
        <f>VLOOKUP($A353,'Published Daily Data'!$B:$AV,MATCH(I$1,'Published Daily Data'!$B$1:$AV$1,0),TRUE)</f>
        <v>1471</v>
      </c>
      <c r="J353" s="79">
        <f>VLOOKUP($A353,'Published Daily Data'!$B:$AV,MATCH(J$1,'Published Daily Data'!$B$1:$AV$1,0),TRUE)</f>
        <v>76850</v>
      </c>
      <c r="K353" s="79">
        <f>VLOOKUP($A353,'Published Daily Data'!$B:$AV,MATCH(K$1,'Published Daily Data'!$B$1:$AV$1,0),TRUE)</f>
        <v>134028</v>
      </c>
      <c r="L353" s="79">
        <f>VLOOKUP($A353,'Published Daily Data'!$B:$AV,MATCH(L$1,'Published Daily Data'!$B$1:$AV$1,0),TRUE)</f>
        <v>56331</v>
      </c>
      <c r="M353" s="79">
        <f>VLOOKUP($A353,'Published Daily Data'!$B:$AV,MATCH(M$1,'Published Daily Data'!$B$1:$AV$1,0),TRUE)</f>
        <v>521</v>
      </c>
      <c r="N353" s="79">
        <f>VLOOKUP($A353,'Published Daily Data'!$B:$AV,MATCH(N$1,'Published Daily Data'!$B$1:$AV$1,0),TRUE)</f>
        <v>0</v>
      </c>
      <c r="O353" s="79">
        <f>VLOOKUP($A353,'Published Daily Data'!$B:$AV,MATCH(O$1,'Published Daily Data'!$B$1:$AV$1,0),TRUE)</f>
        <v>-16937</v>
      </c>
      <c r="P353" s="79">
        <f>VLOOKUP($A353,'Published Daily Data'!$B:$AV,MATCH(P$1,'Published Daily Data'!$B$1:$AV$1,0),TRUE)</f>
        <v>7743</v>
      </c>
      <c r="Q353" s="79">
        <f>VLOOKUP($A353,'Published Daily Data'!$B:$AV,MATCH(Q$1,'Published Daily Data'!$B$1:$AV$1,0),TRUE)</f>
        <v>-6330</v>
      </c>
      <c r="R353" s="79">
        <f>VLOOKUP($A353,'Published Daily Data'!$B:$AV,MATCH(R$1,'Published Daily Data'!$B$1:$AV$1,0),TRUE)</f>
        <v>3633</v>
      </c>
      <c r="S353" s="79">
        <f>VLOOKUP($A353,'Published Daily Data'!$B:$AV,MATCH(S$1,'Published Daily Data'!$B$1:$AV$1,0),TRUE)</f>
        <v>0</v>
      </c>
      <c r="T353" s="79">
        <f>VLOOKUP($A353,'Published Daily Data'!$B:$AV,MATCH(T$1,'Published Daily Data'!$B$1:$AV$1,0),TRUE)</f>
        <v>-9122</v>
      </c>
      <c r="U353" s="79">
        <f>VLOOKUP($A353,'Published Daily Data'!$B:$AV,MATCH(U$1,'Published Daily Data'!$B$1:$AV$1,0),TRUE)</f>
        <v>1113</v>
      </c>
      <c r="V353" s="79">
        <f>VLOOKUP($A353,'Published Daily Data'!$B:$AV,MATCH(V$1,'Published Daily Data'!$B$1:$AV$1,0),TRUE)</f>
        <v>-19303</v>
      </c>
      <c r="W353" s="79">
        <f>VLOOKUP($A353,'Published Daily Data'!$B:$AV,MATCH(W$1,'Published Daily Data'!$B$1:$AV$1,0),TRUE)</f>
        <v>0</v>
      </c>
      <c r="X353" s="79">
        <f>VLOOKUP($A353,'Published Daily Data'!$B:$AV,MATCH(X$1,'Published Daily Data'!$B$1:$AV$1,0),TRUE)</f>
        <v>-33436</v>
      </c>
      <c r="Y353" s="79">
        <f>VLOOKUP($A353,'Published Daily Data'!$B:$AV,MATCH(Y$1,'Published Daily Data'!$B$1:$AV$1,0),TRUE)</f>
        <v>7372</v>
      </c>
      <c r="Z353" s="79">
        <f>VLOOKUP($A353,'Published Daily Data'!$B:$AV,MATCH(Z$1,'Published Daily Data'!$B$1:$AV$1,0),TRUE)</f>
        <v>856</v>
      </c>
      <c r="AA353" s="79">
        <f>VLOOKUP($A353,'Published Daily Data'!$B:$AV,MATCH(AA$1,'Published Daily Data'!$B$1:$AV$1,0),TRUE)</f>
        <v>276305</v>
      </c>
      <c r="AB353" s="79">
        <f>VLOOKUP($A353,'Published Daily Data'!$B:$AV,MATCH(AB$1,'Published Daily Data'!$B$1:$AV$1,0),TRUE)</f>
        <v>50544</v>
      </c>
      <c r="AC353" s="79">
        <f>VLOOKUP($A353,'Published Daily Data'!$B:$AV,MATCH(AC$1,'Published Daily Data'!$B$1:$AV$1,0),TRUE)</f>
        <v>296054</v>
      </c>
      <c r="AD353" s="79">
        <f>VLOOKUP($A353,'Published Daily Data'!$B:$AV,MATCH(AD$1,'Published Daily Data'!$B$1:$AV$1,0),TRUE)</f>
        <v>1708</v>
      </c>
      <c r="AE353" s="89">
        <f>VLOOKUP($A353,'Published Daily Data'!$B:$AV,MATCH(AE$1,'Published Daily Data'!$B$1:$AV$1,0),TRUE)</f>
        <v>0</v>
      </c>
      <c r="AF353" s="89">
        <f>VLOOKUP($A353,'Published Daily Data'!$B:$AV,MATCH(AF$1,'Published Daily Data'!$B$1:$AV$1,0),TRUE)</f>
        <v>90707.895960003341</v>
      </c>
      <c r="AG353" s="89">
        <f>VLOOKUP($A353,'Published Daily Data'!$B:$AV,MATCH(AG$1,'Published Daily Data'!$B$1:$AV$1,0),TRUE)</f>
        <v>1471.7216013553664</v>
      </c>
      <c r="AH353" s="89">
        <f>VLOOKUP($A353,'Published Daily Data'!$B:$AV,MATCH(AH$1,'Published Daily Data'!$B$1:$AV$1,0),TRUE)</f>
        <v>2217.2119541155785</v>
      </c>
      <c r="AI353" s="89">
        <f>VLOOKUP($A353,'Published Daily Data'!$B:$BW,MATCH(AI$1,'Published Daily Data'!$B$1:$BW$1,0),TRUE)</f>
        <v>94396.829515474281</v>
      </c>
      <c r="AJ353" s="89">
        <f>VLOOKUP($A353,'Published Daily Data'!$B:$AV,MATCH(AJ$1,'Published Daily Data'!$B$1:$AV$1,0),TRUE)</f>
        <v>26938.099582949031</v>
      </c>
      <c r="AK353" s="89">
        <f>-VLOOKUP($A353,'Published Daily Data'!$B:$AV,MATCH(AK$1,'Published Daily Data'!$B$1:$AV$1,0),TRUE)</f>
        <v>-4895.3758082381273</v>
      </c>
      <c r="AL353" s="89">
        <f>VLOOKUP($A353,'Published Daily Data'!$B:$AV,MATCH(AL$1,'Published Daily Data'!$B$1:$AV$1,0),TRUE)</f>
        <v>116439.55329018521</v>
      </c>
      <c r="AM353" s="89">
        <f>VLOOKUP($A353,'Published Daily Data'!$B:$AV,MATCH(AM$1,'Published Daily Data'!$B$1:$AV$1,0),TRUE)</f>
        <v>559295</v>
      </c>
      <c r="AN353" s="89" t="e">
        <f>VLOOKUP($A353,'Published Daily Data'!$B:$AV,MATCH(AN$1,'Published Daily Data'!$B$1:$AV$1,0),TRUE)</f>
        <v>#N/A</v>
      </c>
      <c r="AO353" s="80">
        <f>VLOOKUP($A353,'Published Daily Data'!$B:$AV,MATCH(AO$1,'Published Daily Data'!$B$1:$AV$1,0),TRUE)</f>
        <v>0.37209189834775014</v>
      </c>
      <c r="AP353" s="80">
        <f>VLOOKUP($A353,'Published Daily Data'!$B:$AV,MATCH(AP$1,'Published Daily Data'!$B$1:$AV$1,0),TRUE)</f>
        <v>0.41158008416562952</v>
      </c>
      <c r="AQ353" s="80"/>
    </row>
    <row r="354" spans="1:43" x14ac:dyDescent="0.25">
      <c r="A354" s="88">
        <f t="shared" si="6"/>
        <v>45196</v>
      </c>
      <c r="B354" s="79">
        <f>VLOOKUP($A354,'Published Daily Data'!$B:$AV,MATCH(B$1,'Published Daily Data'!$B$1:$AV$1,0),TRUE)</f>
        <v>613757</v>
      </c>
      <c r="C354" s="79">
        <f>VLOOKUP($A354,'Published Daily Data'!$B:$AV,MATCH(C$1,'Published Daily Data'!$B$1:$AV$1,0),TRUE)</f>
        <v>625097</v>
      </c>
      <c r="D354" s="79">
        <f>VLOOKUP($A354,'Published Daily Data'!$B:$AV,MATCH(D$1,'Published Daily Data'!$B$1:$AV$1,0),TRUE)</f>
        <v>509129</v>
      </c>
      <c r="E354" s="79">
        <f>VLOOKUP($A354,'Published Daily Data'!$B:$AV,MATCH(E$1,'Published Daily Data'!$B$1:$AV$1,0),TRUE)</f>
        <v>0</v>
      </c>
      <c r="F354" s="79">
        <f>VLOOKUP($A354,'Published Daily Data'!$B:$AV,MATCH(F$1,'Published Daily Data'!$B$1:$AV$1,0),TRUE)</f>
        <v>0</v>
      </c>
      <c r="G354" s="79">
        <f>VLOOKUP($A354,'Published Daily Data'!$B:$AV,MATCH(G$1,'Published Daily Data'!$B$1:$AV$1,0),TRUE)</f>
        <v>204976</v>
      </c>
      <c r="H354" s="79">
        <f>VLOOKUP($A354,'Published Daily Data'!$B:$AV,MATCH(H$1,'Published Daily Data'!$B$1:$AV$1,0),TRUE)</f>
        <v>49881</v>
      </c>
      <c r="I354" s="79">
        <f>VLOOKUP($A354,'Published Daily Data'!$B:$AV,MATCH(I$1,'Published Daily Data'!$B$1:$AV$1,0),TRUE)</f>
        <v>771</v>
      </c>
      <c r="J354" s="79">
        <f>VLOOKUP($A354,'Published Daily Data'!$B:$AV,MATCH(J$1,'Published Daily Data'!$B$1:$AV$1,0),TRUE)</f>
        <v>74647</v>
      </c>
      <c r="K354" s="79">
        <f>VLOOKUP($A354,'Published Daily Data'!$B:$AV,MATCH(K$1,'Published Daily Data'!$B$1:$AV$1,0),TRUE)</f>
        <v>116497</v>
      </c>
      <c r="L354" s="79">
        <f>VLOOKUP($A354,'Published Daily Data'!$B:$AV,MATCH(L$1,'Published Daily Data'!$B$1:$AV$1,0),TRUE)</f>
        <v>64250</v>
      </c>
      <c r="M354" s="79">
        <f>VLOOKUP($A354,'Published Daily Data'!$B:$AV,MATCH(M$1,'Published Daily Data'!$B$1:$AV$1,0),TRUE)</f>
        <v>-1894</v>
      </c>
      <c r="N354" s="79">
        <f>VLOOKUP($A354,'Published Daily Data'!$B:$AV,MATCH(N$1,'Published Daily Data'!$B$1:$AV$1,0),TRUE)</f>
        <v>0</v>
      </c>
      <c r="O354" s="79">
        <f>VLOOKUP($A354,'Published Daily Data'!$B:$AV,MATCH(O$1,'Published Daily Data'!$B$1:$AV$1,0),TRUE)</f>
        <v>-17679</v>
      </c>
      <c r="P354" s="79">
        <f>VLOOKUP($A354,'Published Daily Data'!$B:$AV,MATCH(P$1,'Published Daily Data'!$B$1:$AV$1,0),TRUE)</f>
        <v>3860</v>
      </c>
      <c r="Q354" s="79">
        <f>VLOOKUP($A354,'Published Daily Data'!$B:$AV,MATCH(Q$1,'Published Daily Data'!$B$1:$AV$1,0),TRUE)</f>
        <v>-14813</v>
      </c>
      <c r="R354" s="79">
        <f>VLOOKUP($A354,'Published Daily Data'!$B:$AV,MATCH(R$1,'Published Daily Data'!$B$1:$AV$1,0),TRUE)</f>
        <v>-273</v>
      </c>
      <c r="S354" s="79">
        <f>VLOOKUP($A354,'Published Daily Data'!$B:$AV,MATCH(S$1,'Published Daily Data'!$B$1:$AV$1,0),TRUE)</f>
        <v>0</v>
      </c>
      <c r="T354" s="79">
        <f>VLOOKUP($A354,'Published Daily Data'!$B:$AV,MATCH(T$1,'Published Daily Data'!$B$1:$AV$1,0),TRUE)</f>
        <v>-8424</v>
      </c>
      <c r="U354" s="79">
        <f>VLOOKUP($A354,'Published Daily Data'!$B:$AV,MATCH(U$1,'Published Daily Data'!$B$1:$AV$1,0),TRUE)</f>
        <v>-14948</v>
      </c>
      <c r="V354" s="79">
        <f>VLOOKUP($A354,'Published Daily Data'!$B:$AV,MATCH(V$1,'Published Daily Data'!$B$1:$AV$1,0),TRUE)</f>
        <v>-19210</v>
      </c>
      <c r="W354" s="79">
        <f>VLOOKUP($A354,'Published Daily Data'!$B:$AV,MATCH(W$1,'Published Daily Data'!$B$1:$AV$1,0),TRUE)</f>
        <v>0</v>
      </c>
      <c r="X354" s="79">
        <f>VLOOKUP($A354,'Published Daily Data'!$B:$AV,MATCH(X$1,'Published Daily Data'!$B$1:$AV$1,0),TRUE)</f>
        <v>-34511</v>
      </c>
      <c r="Y354" s="79">
        <f>VLOOKUP($A354,'Published Daily Data'!$B:$AV,MATCH(Y$1,'Published Daily Data'!$B$1:$AV$1,0),TRUE)</f>
        <v>7282</v>
      </c>
      <c r="Z354" s="79">
        <f>VLOOKUP($A354,'Published Daily Data'!$B:$AV,MATCH(Z$1,'Published Daily Data'!$B$1:$AV$1,0),TRUE)</f>
        <v>146</v>
      </c>
      <c r="AA354" s="79">
        <f>VLOOKUP($A354,'Published Daily Data'!$B:$AV,MATCH(AA$1,'Published Daily Data'!$B$1:$AV$1,0),TRUE)</f>
        <v>274374</v>
      </c>
      <c r="AB354" s="79">
        <f>VLOOKUP($A354,'Published Daily Data'!$B:$AV,MATCH(AB$1,'Published Daily Data'!$B$1:$AV$1,0),TRUE)</f>
        <v>51446</v>
      </c>
      <c r="AC354" s="79">
        <f>VLOOKUP($A354,'Published Daily Data'!$B:$AV,MATCH(AC$1,'Published Daily Data'!$B$1:$AV$1,0),TRUE)</f>
        <v>297582</v>
      </c>
      <c r="AD354" s="79">
        <f>VLOOKUP($A354,'Published Daily Data'!$B:$AV,MATCH(AD$1,'Published Daily Data'!$B$1:$AV$1,0),TRUE)</f>
        <v>1695</v>
      </c>
      <c r="AE354" s="89">
        <f>VLOOKUP($A354,'Published Daily Data'!$B:$AV,MATCH(AE$1,'Published Daily Data'!$B$1:$AV$1,0),TRUE)</f>
        <v>0</v>
      </c>
      <c r="AF354" s="89">
        <f>VLOOKUP($A354,'Published Daily Data'!$B:$AV,MATCH(AF$1,'Published Daily Data'!$B$1:$AV$1,0),TRUE)</f>
        <v>82633.051363312508</v>
      </c>
      <c r="AG354" s="89">
        <f>VLOOKUP($A354,'Published Daily Data'!$B:$AV,MATCH(AG$1,'Published Daily Data'!$B$1:$AV$1,0),TRUE)</f>
        <v>0</v>
      </c>
      <c r="AH354" s="89">
        <f>VLOOKUP($A354,'Published Daily Data'!$B:$AV,MATCH(AH$1,'Published Daily Data'!$B$1:$AV$1,0),TRUE)</f>
        <v>2122.8841932484552</v>
      </c>
      <c r="AI354" s="89">
        <f>VLOOKUP($A354,'Published Daily Data'!$B:$BW,MATCH(AI$1,'Published Daily Data'!$B$1:$BW$1,0),TRUE)</f>
        <v>85540.001329524152</v>
      </c>
      <c r="AJ354" s="89">
        <f>VLOOKUP($A354,'Published Daily Data'!$B:$AV,MATCH(AJ$1,'Published Daily Data'!$B$1:$AV$1,0),TRUE)</f>
        <v>29805.836681243833</v>
      </c>
      <c r="AK354" s="89">
        <f>-VLOOKUP($A354,'Published Daily Data'!$B:$AV,MATCH(AK$1,'Published Daily Data'!$B$1:$AV$1,0),TRUE)</f>
        <v>-2541.891039400004</v>
      </c>
      <c r="AL354" s="89">
        <f>VLOOKUP($A354,'Published Daily Data'!$B:$AV,MATCH(AL$1,'Published Daily Data'!$B$1:$AV$1,0),TRUE)</f>
        <v>112803.94697136797</v>
      </c>
      <c r="AM354" s="89">
        <f>VLOOKUP($A354,'Published Daily Data'!$B:$AV,MATCH(AM$1,'Published Daily Data'!$B$1:$AV$1,0),TRUE)</f>
        <v>524455</v>
      </c>
      <c r="AN354" s="89" t="e">
        <f>VLOOKUP($A354,'Published Daily Data'!$B:$AV,MATCH(AN$1,'Published Daily Data'!$B$1:$AV$1,0),TRUE)</f>
        <v>#N/A</v>
      </c>
      <c r="AO354" s="80">
        <f>VLOOKUP($A354,'Published Daily Data'!$B:$AV,MATCH(AO$1,'Published Daily Data'!$B$1:$AV$1,0),TRUE)</f>
        <v>0.3595793685465779</v>
      </c>
      <c r="AP354" s="80">
        <f>VLOOKUP($A354,'Published Daily Data'!$B:$AV,MATCH(AP$1,'Published Daily Data'!$B$1:$AV$1,0),TRUE)</f>
        <v>0.39916510183703263</v>
      </c>
      <c r="AQ354" s="80"/>
    </row>
    <row r="355" spans="1:43" x14ac:dyDescent="0.25">
      <c r="A355" s="88">
        <f t="shared" si="6"/>
        <v>45197</v>
      </c>
      <c r="B355" s="79">
        <f>VLOOKUP($A355,'Published Daily Data'!$B:$AV,MATCH(B$1,'Published Daily Data'!$B$1:$AV$1,0),TRUE)</f>
        <v>608726</v>
      </c>
      <c r="C355" s="79">
        <f>VLOOKUP($A355,'Published Daily Data'!$B:$AV,MATCH(C$1,'Published Daily Data'!$B$1:$AV$1,0),TRUE)</f>
        <v>619629</v>
      </c>
      <c r="D355" s="79">
        <f>VLOOKUP($A355,'Published Daily Data'!$B:$AV,MATCH(D$1,'Published Daily Data'!$B$1:$AV$1,0),TRUE)</f>
        <v>510455</v>
      </c>
      <c r="E355" s="79">
        <f>VLOOKUP($A355,'Published Daily Data'!$B:$AV,MATCH(E$1,'Published Daily Data'!$B$1:$AV$1,0),TRUE)</f>
        <v>-98379</v>
      </c>
      <c r="F355" s="79">
        <f>VLOOKUP($A355,'Published Daily Data'!$B:$AV,MATCH(F$1,'Published Daily Data'!$B$1:$AV$1,0),TRUE)</f>
        <v>0</v>
      </c>
      <c r="G355" s="79">
        <f>VLOOKUP($A355,'Published Daily Data'!$B:$AV,MATCH(G$1,'Published Daily Data'!$B$1:$AV$1,0),TRUE)</f>
        <v>197658</v>
      </c>
      <c r="H355" s="79">
        <f>VLOOKUP($A355,'Published Daily Data'!$B:$AV,MATCH(H$1,'Published Daily Data'!$B$1:$AV$1,0),TRUE)</f>
        <v>49813</v>
      </c>
      <c r="I355" s="79">
        <f>VLOOKUP($A355,'Published Daily Data'!$B:$AV,MATCH(I$1,'Published Daily Data'!$B$1:$AV$1,0),TRUE)</f>
        <v>1150</v>
      </c>
      <c r="J355" s="79">
        <f>VLOOKUP($A355,'Published Daily Data'!$B:$AV,MATCH(J$1,'Published Daily Data'!$B$1:$AV$1,0),TRUE)</f>
        <v>69834</v>
      </c>
      <c r="K355" s="79">
        <f>VLOOKUP($A355,'Published Daily Data'!$B:$AV,MATCH(K$1,'Published Daily Data'!$B$1:$AV$1,0),TRUE)</f>
        <v>129292</v>
      </c>
      <c r="L355" s="79">
        <f>VLOOKUP($A355,'Published Daily Data'!$B:$AV,MATCH(L$1,'Published Daily Data'!$B$1:$AV$1,0),TRUE)</f>
        <v>63491</v>
      </c>
      <c r="M355" s="79">
        <f>VLOOKUP($A355,'Published Daily Data'!$B:$AV,MATCH(M$1,'Published Daily Data'!$B$1:$AV$1,0),TRUE)</f>
        <v>-782</v>
      </c>
      <c r="N355" s="79">
        <f>VLOOKUP($A355,'Published Daily Data'!$B:$AV,MATCH(N$1,'Published Daily Data'!$B$1:$AV$1,0),TRUE)</f>
        <v>0</v>
      </c>
      <c r="O355" s="79">
        <f>VLOOKUP($A355,'Published Daily Data'!$B:$AV,MATCH(O$1,'Published Daily Data'!$B$1:$AV$1,0),TRUE)</f>
        <v>-21115</v>
      </c>
      <c r="P355" s="79">
        <f>VLOOKUP($A355,'Published Daily Data'!$B:$AV,MATCH(P$1,'Published Daily Data'!$B$1:$AV$1,0),TRUE)</f>
        <v>-7</v>
      </c>
      <c r="Q355" s="79">
        <f>VLOOKUP($A355,'Published Daily Data'!$B:$AV,MATCH(Q$1,'Published Daily Data'!$B$1:$AV$1,0),TRUE)</f>
        <v>-13034</v>
      </c>
      <c r="R355" s="79">
        <f>VLOOKUP($A355,'Published Daily Data'!$B:$AV,MATCH(R$1,'Published Daily Data'!$B$1:$AV$1,0),TRUE)</f>
        <v>552</v>
      </c>
      <c r="S355" s="79">
        <f>VLOOKUP($A355,'Published Daily Data'!$B:$AV,MATCH(S$1,'Published Daily Data'!$B$1:$AV$1,0),TRUE)</f>
        <v>0</v>
      </c>
      <c r="T355" s="79">
        <f>VLOOKUP($A355,'Published Daily Data'!$B:$AV,MATCH(T$1,'Published Daily Data'!$B$1:$AV$1,0),TRUE)</f>
        <v>-9216</v>
      </c>
      <c r="U355" s="79">
        <f>VLOOKUP($A355,'Published Daily Data'!$B:$AV,MATCH(U$1,'Published Daily Data'!$B$1:$AV$1,0),TRUE)</f>
        <v>-9095</v>
      </c>
      <c r="V355" s="79">
        <f>VLOOKUP($A355,'Published Daily Data'!$B:$AV,MATCH(V$1,'Published Daily Data'!$B$1:$AV$1,0),TRUE)</f>
        <v>-20844</v>
      </c>
      <c r="W355" s="79">
        <f>VLOOKUP($A355,'Published Daily Data'!$B:$AV,MATCH(W$1,'Published Daily Data'!$B$1:$AV$1,0),TRUE)</f>
        <v>0</v>
      </c>
      <c r="X355" s="79">
        <f>VLOOKUP($A355,'Published Daily Data'!$B:$AV,MATCH(X$1,'Published Daily Data'!$B$1:$AV$1,0),TRUE)</f>
        <v>-34213</v>
      </c>
      <c r="Y355" s="79">
        <f>VLOOKUP($A355,'Published Daily Data'!$B:$AV,MATCH(Y$1,'Published Daily Data'!$B$1:$AV$1,0),TRUE)</f>
        <v>8876</v>
      </c>
      <c r="Z355" s="79">
        <f>VLOOKUP($A355,'Published Daily Data'!$B:$AV,MATCH(Z$1,'Published Daily Data'!$B$1:$AV$1,0),TRUE)</f>
        <v>-283</v>
      </c>
      <c r="AA355" s="79">
        <f>VLOOKUP($A355,'Published Daily Data'!$B:$AV,MATCH(AA$1,'Published Daily Data'!$B$1:$AV$1,0),TRUE)</f>
        <v>271123</v>
      </c>
      <c r="AB355" s="79">
        <f>VLOOKUP($A355,'Published Daily Data'!$B:$AV,MATCH(AB$1,'Published Daily Data'!$B$1:$AV$1,0),TRUE)</f>
        <v>51092</v>
      </c>
      <c r="AC355" s="79">
        <f>VLOOKUP($A355,'Published Daily Data'!$B:$AV,MATCH(AC$1,'Published Daily Data'!$B$1:$AV$1,0),TRUE)</f>
        <v>295683</v>
      </c>
      <c r="AD355" s="79">
        <f>VLOOKUP($A355,'Published Daily Data'!$B:$AV,MATCH(AD$1,'Published Daily Data'!$B$1:$AV$1,0),TRUE)</f>
        <v>1734</v>
      </c>
      <c r="AE355" s="89">
        <f>VLOOKUP($A355,'Published Daily Data'!$B:$AV,MATCH(AE$1,'Published Daily Data'!$B$1:$AV$1,0),TRUE)</f>
        <v>0</v>
      </c>
      <c r="AF355" s="89">
        <f>VLOOKUP($A355,'Published Daily Data'!$B:$AV,MATCH(AF$1,'Published Daily Data'!$B$1:$AV$1,0),TRUE)</f>
        <v>79865.325697868597</v>
      </c>
      <c r="AG355" s="89">
        <f>VLOOKUP($A355,'Published Daily Data'!$B:$AV,MATCH(AG$1,'Published Daily Data'!$B$1:$AV$1,0),TRUE)</f>
        <v>0</v>
      </c>
      <c r="AH355" s="89">
        <f>VLOOKUP($A355,'Published Daily Data'!$B:$AV,MATCH(AH$1,'Published Daily Data'!$B$1:$AV$1,0),TRUE)</f>
        <v>2160.7458550497913</v>
      </c>
      <c r="AI355" s="89">
        <f>VLOOKUP($A355,'Published Daily Data'!$B:$BW,MATCH(AI$1,'Published Daily Data'!$B$1:$BW$1,0),TRUE)</f>
        <v>83191.174807253454</v>
      </c>
      <c r="AJ355" s="89">
        <f>VLOOKUP($A355,'Published Daily Data'!$B:$AV,MATCH(AJ$1,'Published Daily Data'!$B$1:$AV$1,0),TRUE)</f>
        <v>30834.06549632088</v>
      </c>
      <c r="AK355" s="89">
        <f>-VLOOKUP($A355,'Published Daily Data'!$B:$AV,MATCH(AK$1,'Published Daily Data'!$B$1:$AV$1,0),TRUE)</f>
        <v>-2620.009525268063</v>
      </c>
      <c r="AL355" s="89">
        <f>VLOOKUP($A355,'Published Daily Data'!$B:$AV,MATCH(AL$1,'Published Daily Data'!$B$1:$AV$1,0),TRUE)</f>
        <v>111405.23077830629</v>
      </c>
      <c r="AM355" s="89">
        <f>VLOOKUP($A355,'Published Daily Data'!$B:$AV,MATCH(AM$1,'Published Daily Data'!$B$1:$AV$1,0),TRUE)</f>
        <v>523196</v>
      </c>
      <c r="AN355" s="89" t="e">
        <f>VLOOKUP($A355,'Published Daily Data'!$B:$AV,MATCH(AN$1,'Published Daily Data'!$B$1:$AV$1,0),TRUE)</f>
        <v>#N/A</v>
      </c>
      <c r="AO355" s="80">
        <f>VLOOKUP($A355,'Published Daily Data'!$B:$AV,MATCH(AO$1,'Published Daily Data'!$B$1:$AV$1,0),TRUE)</f>
        <v>0.35054726680549375</v>
      </c>
      <c r="AP355" s="80">
        <f>VLOOKUP($A355,'Published Daily Data'!$B:$AV,MATCH(AP$1,'Published Daily Data'!$B$1:$AV$1,0),TRUE)</f>
        <v>0.39513526103602875</v>
      </c>
      <c r="AQ355" s="80"/>
    </row>
    <row r="356" spans="1:43" x14ac:dyDescent="0.25">
      <c r="A356" s="88">
        <f t="shared" si="6"/>
        <v>45198</v>
      </c>
      <c r="B356" s="79">
        <f>VLOOKUP($A356,'Published Daily Data'!$B:$AV,MATCH(B$1,'Published Daily Data'!$B$1:$AV$1,0),TRUE)</f>
        <v>591203</v>
      </c>
      <c r="C356" s="79">
        <f>VLOOKUP($A356,'Published Daily Data'!$B:$AV,MATCH(C$1,'Published Daily Data'!$B$1:$AV$1,0),TRUE)</f>
        <v>610687</v>
      </c>
      <c r="D356" s="79">
        <f>VLOOKUP($A356,'Published Daily Data'!$B:$AV,MATCH(D$1,'Published Daily Data'!$B$1:$AV$1,0),TRUE)</f>
        <v>529712</v>
      </c>
      <c r="E356" s="79">
        <f>VLOOKUP($A356,'Published Daily Data'!$B:$AV,MATCH(E$1,'Published Daily Data'!$B$1:$AV$1,0),TRUE)</f>
        <v>-70601</v>
      </c>
      <c r="F356" s="79">
        <f>VLOOKUP($A356,'Published Daily Data'!$B:$AV,MATCH(F$1,'Published Daily Data'!$B$1:$AV$1,0),TRUE)</f>
        <v>0</v>
      </c>
      <c r="G356" s="79">
        <f>VLOOKUP($A356,'Published Daily Data'!$B:$AV,MATCH(G$1,'Published Daily Data'!$B$1:$AV$1,0),TRUE)</f>
        <v>199706</v>
      </c>
      <c r="H356" s="79">
        <f>VLOOKUP($A356,'Published Daily Data'!$B:$AV,MATCH(H$1,'Published Daily Data'!$B$1:$AV$1,0),TRUE)</f>
        <v>49227</v>
      </c>
      <c r="I356" s="79">
        <f>VLOOKUP($A356,'Published Daily Data'!$B:$AV,MATCH(I$1,'Published Daily Data'!$B$1:$AV$1,0),TRUE)</f>
        <v>1019</v>
      </c>
      <c r="J356" s="79">
        <f>VLOOKUP($A356,'Published Daily Data'!$B:$AV,MATCH(J$1,'Published Daily Data'!$B$1:$AV$1,0),TRUE)</f>
        <v>71492</v>
      </c>
      <c r="K356" s="79">
        <f>VLOOKUP($A356,'Published Daily Data'!$B:$AV,MATCH(K$1,'Published Daily Data'!$B$1:$AV$1,0),TRUE)</f>
        <v>125531</v>
      </c>
      <c r="L356" s="79">
        <f>VLOOKUP($A356,'Published Daily Data'!$B:$AV,MATCH(L$1,'Published Daily Data'!$B$1:$AV$1,0),TRUE)</f>
        <v>81073</v>
      </c>
      <c r="M356" s="79">
        <f>VLOOKUP($A356,'Published Daily Data'!$B:$AV,MATCH(M$1,'Published Daily Data'!$B$1:$AV$1,0),TRUE)</f>
        <v>1667</v>
      </c>
      <c r="N356" s="79">
        <f>VLOOKUP($A356,'Published Daily Data'!$B:$AV,MATCH(N$1,'Published Daily Data'!$B$1:$AV$1,0),TRUE)</f>
        <v>0</v>
      </c>
      <c r="O356" s="79">
        <f>VLOOKUP($A356,'Published Daily Data'!$B:$AV,MATCH(O$1,'Published Daily Data'!$B$1:$AV$1,0),TRUE)</f>
        <v>-22038</v>
      </c>
      <c r="P356" s="79">
        <f>VLOOKUP($A356,'Published Daily Data'!$B:$AV,MATCH(P$1,'Published Daily Data'!$B$1:$AV$1,0),TRUE)</f>
        <v>3901</v>
      </c>
      <c r="Q356" s="79">
        <f>VLOOKUP($A356,'Published Daily Data'!$B:$AV,MATCH(Q$1,'Published Daily Data'!$B$1:$AV$1,0),TRUE)</f>
        <v>6600</v>
      </c>
      <c r="R356" s="79">
        <f>VLOOKUP($A356,'Published Daily Data'!$B:$AV,MATCH(R$1,'Published Daily Data'!$B$1:$AV$1,0),TRUE)</f>
        <v>925</v>
      </c>
      <c r="S356" s="79">
        <f>VLOOKUP($A356,'Published Daily Data'!$B:$AV,MATCH(S$1,'Published Daily Data'!$B$1:$AV$1,0),TRUE)</f>
        <v>0</v>
      </c>
      <c r="T356" s="79">
        <f>VLOOKUP($A356,'Published Daily Data'!$B:$AV,MATCH(T$1,'Published Daily Data'!$B$1:$AV$1,0),TRUE)</f>
        <v>-8833</v>
      </c>
      <c r="U356" s="79">
        <f>VLOOKUP($A356,'Published Daily Data'!$B:$AV,MATCH(U$1,'Published Daily Data'!$B$1:$AV$1,0),TRUE)</f>
        <v>1558</v>
      </c>
      <c r="V356" s="79">
        <f>VLOOKUP($A356,'Published Daily Data'!$B:$AV,MATCH(V$1,'Published Daily Data'!$B$1:$AV$1,0),TRUE)</f>
        <v>-24345</v>
      </c>
      <c r="W356" s="79">
        <f>VLOOKUP($A356,'Published Daily Data'!$B:$AV,MATCH(W$1,'Published Daily Data'!$B$1:$AV$1,0),TRUE)</f>
        <v>-1</v>
      </c>
      <c r="X356" s="79">
        <f>VLOOKUP($A356,'Published Daily Data'!$B:$AV,MATCH(X$1,'Published Daily Data'!$B$1:$AV$1,0),TRUE)</f>
        <v>-35214</v>
      </c>
      <c r="Y356" s="79">
        <f>VLOOKUP($A356,'Published Daily Data'!$B:$AV,MATCH(Y$1,'Published Daily Data'!$B$1:$AV$1,0),TRUE)</f>
        <v>7229</v>
      </c>
      <c r="Z356" s="79">
        <f>VLOOKUP($A356,'Published Daily Data'!$B:$AV,MATCH(Z$1,'Published Daily Data'!$B$1:$AV$1,0),TRUE)</f>
        <v>-383</v>
      </c>
      <c r="AA356" s="79">
        <f>VLOOKUP($A356,'Published Daily Data'!$B:$AV,MATCH(AA$1,'Published Daily Data'!$B$1:$AV$1,0),TRUE)</f>
        <v>272183</v>
      </c>
      <c r="AB356" s="79">
        <f>VLOOKUP($A356,'Published Daily Data'!$B:$AV,MATCH(AB$1,'Published Daily Data'!$B$1:$AV$1,0),TRUE)</f>
        <v>50710</v>
      </c>
      <c r="AC356" s="79">
        <f>VLOOKUP($A356,'Published Daily Data'!$B:$AV,MATCH(AC$1,'Published Daily Data'!$B$1:$AV$1,0),TRUE)</f>
        <v>286151</v>
      </c>
      <c r="AD356" s="79">
        <f>VLOOKUP($A356,'Published Daily Data'!$B:$AV,MATCH(AD$1,'Published Daily Data'!$B$1:$AV$1,0),TRUE)</f>
        <v>1644</v>
      </c>
      <c r="AE356" s="89">
        <f>VLOOKUP($A356,'Published Daily Data'!$B:$AV,MATCH(AE$1,'Published Daily Data'!$B$1:$AV$1,0),TRUE)</f>
        <v>0</v>
      </c>
      <c r="AF356" s="89">
        <f>VLOOKUP($A356,'Published Daily Data'!$B:$AV,MATCH(AF$1,'Published Daily Data'!$B$1:$AV$1,0),TRUE)</f>
        <v>80762.061404179287</v>
      </c>
      <c r="AG356" s="89">
        <f>VLOOKUP($A356,'Published Daily Data'!$B:$AV,MATCH(AG$1,'Published Daily Data'!$B$1:$AV$1,0),TRUE)</f>
        <v>0</v>
      </c>
      <c r="AH356" s="89">
        <f>VLOOKUP($A356,'Published Daily Data'!$B:$AV,MATCH(AH$1,'Published Daily Data'!$B$1:$AV$1,0),TRUE)</f>
        <v>2260.8554460442128</v>
      </c>
      <c r="AI356" s="89">
        <f>VLOOKUP($A356,'Published Daily Data'!$B:$BW,MATCH(AI$1,'Published Daily Data'!$B$1:$BW$1,0),TRUE)</f>
        <v>84064.460555383397</v>
      </c>
      <c r="AJ356" s="89">
        <f>VLOOKUP($A356,'Published Daily Data'!$B:$AV,MATCH(AJ$1,'Published Daily Data'!$B$1:$AV$1,0),TRUE)</f>
        <v>29638.778084465885</v>
      </c>
      <c r="AK356" s="89">
        <f>-VLOOKUP($A356,'Published Daily Data'!$B:$AV,MATCH(AK$1,'Published Daily Data'!$B$1:$AV$1,0),TRUE)</f>
        <v>-4668.3675248572417</v>
      </c>
      <c r="AL356" s="89">
        <f>VLOOKUP($A356,'Published Daily Data'!$B:$AV,MATCH(AL$1,'Published Daily Data'!$B$1:$AV$1,0),TRUE)</f>
        <v>109034.87111499204</v>
      </c>
      <c r="AM356" s="89">
        <f>VLOOKUP($A356,'Published Daily Data'!$B:$AV,MATCH(AM$1,'Published Daily Data'!$B$1:$AV$1,0),TRUE)</f>
        <v>540141</v>
      </c>
      <c r="AN356" s="89" t="e">
        <f>VLOOKUP($A356,'Published Daily Data'!$B:$AV,MATCH(AN$1,'Published Daily Data'!$B$1:$AV$1,0),TRUE)</f>
        <v>#N/A</v>
      </c>
      <c r="AO356" s="80">
        <f>VLOOKUP($A356,'Published Daily Data'!$B:$AV,MATCH(AO$1,'Published Daily Data'!$B$1:$AV$1,0),TRUE)</f>
        <v>0.34311446646266314</v>
      </c>
      <c r="AP356" s="80">
        <f>VLOOKUP($A356,'Published Daily Data'!$B:$AV,MATCH(AP$1,'Published Daily Data'!$B$1:$AV$1,0),TRUE)</f>
        <v>0.39358756652978466</v>
      </c>
      <c r="AQ356" s="80"/>
    </row>
    <row r="357" spans="1:43" x14ac:dyDescent="0.25">
      <c r="A357" s="88">
        <f t="shared" si="6"/>
        <v>45199</v>
      </c>
      <c r="B357" s="79">
        <f>VLOOKUP($A357,'Published Daily Data'!$B:$AV,MATCH(B$1,'Published Daily Data'!$B$1:$AV$1,0),TRUE)</f>
        <v>548910</v>
      </c>
      <c r="C357" s="79">
        <f>VLOOKUP($A357,'Published Daily Data'!$B:$AV,MATCH(C$1,'Published Daily Data'!$B$1:$AV$1,0),TRUE)</f>
        <v>552064</v>
      </c>
      <c r="D357" s="79">
        <f>VLOOKUP($A357,'Published Daily Data'!$B:$AV,MATCH(D$1,'Published Daily Data'!$B$1:$AV$1,0),TRUE)</f>
        <v>431987</v>
      </c>
      <c r="E357" s="79">
        <f>VLOOKUP($A357,'Published Daily Data'!$B:$AV,MATCH(E$1,'Published Daily Data'!$B$1:$AV$1,0),TRUE)</f>
        <v>-107432</v>
      </c>
      <c r="F357" s="79">
        <f>VLOOKUP($A357,'Published Daily Data'!$B:$AV,MATCH(F$1,'Published Daily Data'!$B$1:$AV$1,0),TRUE)</f>
        <v>0</v>
      </c>
      <c r="G357" s="79">
        <f>VLOOKUP($A357,'Published Daily Data'!$B:$AV,MATCH(G$1,'Published Daily Data'!$B$1:$AV$1,0),TRUE)</f>
        <v>177091</v>
      </c>
      <c r="H357" s="79">
        <f>VLOOKUP($A357,'Published Daily Data'!$B:$AV,MATCH(H$1,'Published Daily Data'!$B$1:$AV$1,0),TRUE)</f>
        <v>41195</v>
      </c>
      <c r="I357" s="79">
        <f>VLOOKUP($A357,'Published Daily Data'!$B:$AV,MATCH(I$1,'Published Daily Data'!$B$1:$AV$1,0),TRUE)</f>
        <v>1097</v>
      </c>
      <c r="J357" s="79">
        <f>VLOOKUP($A357,'Published Daily Data'!$B:$AV,MATCH(J$1,'Published Daily Data'!$B$1:$AV$1,0),TRUE)</f>
        <v>74630</v>
      </c>
      <c r="K357" s="79">
        <f>VLOOKUP($A357,'Published Daily Data'!$B:$AV,MATCH(K$1,'Published Daily Data'!$B$1:$AV$1,0),TRUE)</f>
        <v>80733</v>
      </c>
      <c r="L357" s="79">
        <f>VLOOKUP($A357,'Published Daily Data'!$B:$AV,MATCH(L$1,'Published Daily Data'!$B$1:$AV$1,0),TRUE)</f>
        <v>59603</v>
      </c>
      <c r="M357" s="79">
        <f>VLOOKUP($A357,'Published Daily Data'!$B:$AV,MATCH(M$1,'Published Daily Data'!$B$1:$AV$1,0),TRUE)</f>
        <v>-2359</v>
      </c>
      <c r="N357" s="79">
        <f>VLOOKUP($A357,'Published Daily Data'!$B:$AV,MATCH(N$1,'Published Daily Data'!$B$1:$AV$1,0),TRUE)</f>
        <v>0</v>
      </c>
      <c r="O357" s="79">
        <f>VLOOKUP($A357,'Published Daily Data'!$B:$AV,MATCH(O$1,'Published Daily Data'!$B$1:$AV$1,0),TRUE)</f>
        <v>-27367</v>
      </c>
      <c r="P357" s="79">
        <f>VLOOKUP($A357,'Published Daily Data'!$B:$AV,MATCH(P$1,'Published Daily Data'!$B$1:$AV$1,0),TRUE)</f>
        <v>-3395</v>
      </c>
      <c r="Q357" s="79">
        <f>VLOOKUP($A357,'Published Daily Data'!$B:$AV,MATCH(Q$1,'Published Daily Data'!$B$1:$AV$1,0),TRUE)</f>
        <v>1904</v>
      </c>
      <c r="R357" s="79">
        <f>VLOOKUP($A357,'Published Daily Data'!$B:$AV,MATCH(R$1,'Published Daily Data'!$B$1:$AV$1,0),TRUE)</f>
        <v>-887</v>
      </c>
      <c r="S357" s="79">
        <f>VLOOKUP($A357,'Published Daily Data'!$B:$AV,MATCH(S$1,'Published Daily Data'!$B$1:$AV$1,0),TRUE)</f>
        <v>0</v>
      </c>
      <c r="T357" s="79">
        <f>VLOOKUP($A357,'Published Daily Data'!$B:$AV,MATCH(T$1,'Published Daily Data'!$B$1:$AV$1,0),TRUE)</f>
        <v>-10853</v>
      </c>
      <c r="U357" s="79">
        <f>VLOOKUP($A357,'Published Daily Data'!$B:$AV,MATCH(U$1,'Published Daily Data'!$B$1:$AV$1,0),TRUE)</f>
        <v>-13173</v>
      </c>
      <c r="V357" s="79">
        <f>VLOOKUP($A357,'Published Daily Data'!$B:$AV,MATCH(V$1,'Published Daily Data'!$B$1:$AV$1,0),TRUE)</f>
        <v>-20889</v>
      </c>
      <c r="W357" s="79">
        <f>VLOOKUP($A357,'Published Daily Data'!$B:$AV,MATCH(W$1,'Published Daily Data'!$B$1:$AV$1,0),TRUE)</f>
        <v>0</v>
      </c>
      <c r="X357" s="79">
        <f>VLOOKUP($A357,'Published Daily Data'!$B:$AV,MATCH(X$1,'Published Daily Data'!$B$1:$AV$1,0),TRUE)</f>
        <v>-36808</v>
      </c>
      <c r="Y357" s="79">
        <f>VLOOKUP($A357,'Published Daily Data'!$B:$AV,MATCH(Y$1,'Published Daily Data'!$B$1:$AV$1,0),TRUE)</f>
        <v>6825</v>
      </c>
      <c r="Z357" s="79">
        <f>VLOOKUP($A357,'Published Daily Data'!$B:$AV,MATCH(Z$1,'Published Daily Data'!$B$1:$AV$1,0),TRUE)</f>
        <v>-2789</v>
      </c>
      <c r="AA357" s="79">
        <f>VLOOKUP($A357,'Published Daily Data'!$B:$AV,MATCH(AA$1,'Published Daily Data'!$B$1:$AV$1,0),TRUE)</f>
        <v>248754</v>
      </c>
      <c r="AB357" s="79">
        <f>VLOOKUP($A357,'Published Daily Data'!$B:$AV,MATCH(AB$1,'Published Daily Data'!$B$1:$AV$1,0),TRUE)</f>
        <v>49000</v>
      </c>
      <c r="AC357" s="79">
        <f>VLOOKUP($A357,'Published Daily Data'!$B:$AV,MATCH(AC$1,'Published Daily Data'!$B$1:$AV$1,0),TRUE)</f>
        <v>253058</v>
      </c>
      <c r="AD357" s="79">
        <f>VLOOKUP($A357,'Published Daily Data'!$B:$AV,MATCH(AD$1,'Published Daily Data'!$B$1:$AV$1,0),TRUE)</f>
        <v>1252</v>
      </c>
      <c r="AE357" s="89">
        <f>VLOOKUP($A357,'Published Daily Data'!$B:$AV,MATCH(AE$1,'Published Daily Data'!$B$1:$AV$1,0),TRUE)</f>
        <v>0</v>
      </c>
      <c r="AF357" s="89">
        <f>VLOOKUP($A357,'Published Daily Data'!$B:$AV,MATCH(AF$1,'Published Daily Data'!$B$1:$AV$1,0),TRUE)</f>
        <v>71688.673326107091</v>
      </c>
      <c r="AG357" s="89">
        <f>VLOOKUP($A357,'Published Daily Data'!$B:$AV,MATCH(AG$1,'Published Daily Data'!$B$1:$AV$1,0),TRUE)</f>
        <v>1116.2639380778187</v>
      </c>
      <c r="AH357" s="89">
        <f>VLOOKUP($A357,'Published Daily Data'!$B:$AV,MATCH(AH$1,'Published Daily Data'!$B$1:$AV$1,0),TRUE)</f>
        <v>1761.2800108861456</v>
      </c>
      <c r="AI357" s="89">
        <f>VLOOKUP($A357,'Published Daily Data'!$B:$BW,MATCH(AI$1,'Published Daily Data'!$B$1:$BW$1,0),TRUE)</f>
        <v>74566.21727507106</v>
      </c>
      <c r="AJ357" s="89">
        <f>VLOOKUP($A357,'Published Daily Data'!$B:$AV,MATCH(AJ$1,'Published Daily Data'!$B$1:$AV$1,0),TRUE)</f>
        <v>33391.377412775495</v>
      </c>
      <c r="AK357" s="89">
        <f>-VLOOKUP($A357,'Published Daily Data'!$B:$AV,MATCH(AK$1,'Published Daily Data'!$B$1:$AV$1,0),TRUE)</f>
        <v>-2086.0930068628845</v>
      </c>
      <c r="AL357" s="89">
        <f>VLOOKUP($A357,'Published Daily Data'!$B:$AV,MATCH(AL$1,'Published Daily Data'!$B$1:$AV$1,0),TRUE)</f>
        <v>105871.50168098365</v>
      </c>
      <c r="AM357" s="89">
        <f>VLOOKUP($A357,'Published Daily Data'!$B:$AV,MATCH(AM$1,'Published Daily Data'!$B$1:$AV$1,0),TRUE)</f>
        <v>442601</v>
      </c>
      <c r="AN357" s="89" t="e">
        <f>VLOOKUP($A357,'Published Daily Data'!$B:$AV,MATCH(AN$1,'Published Daily Data'!$B$1:$AV$1,0),TRUE)</f>
        <v>#N/A</v>
      </c>
      <c r="AO357" s="80">
        <f>VLOOKUP($A357,'Published Daily Data'!$B:$AV,MATCH(AO$1,'Published Daily Data'!$B$1:$AV$1,0),TRUE)</f>
        <v>0.3714184421837437</v>
      </c>
      <c r="AP357" s="80">
        <f>VLOOKUP($A357,'Published Daily Data'!$B:$AV,MATCH(AP$1,'Published Daily Data'!$B$1:$AV$1,0),TRUE)</f>
        <v>0.42434986634607408</v>
      </c>
      <c r="AQ357" s="80"/>
    </row>
    <row r="358" spans="1:43" x14ac:dyDescent="0.25">
      <c r="A358" s="88">
        <f t="shared" si="6"/>
        <v>45200</v>
      </c>
      <c r="B358" s="79">
        <f>VLOOKUP($A358,'Published Daily Data'!$B:$AV,MATCH(B$1,'Published Daily Data'!$B$1:$AV$1,0),TRUE)</f>
        <v>509509</v>
      </c>
      <c r="C358" s="79">
        <f>VLOOKUP($A358,'Published Daily Data'!$B:$AV,MATCH(C$1,'Published Daily Data'!$B$1:$AV$1,0),TRUE)</f>
        <v>515823</v>
      </c>
      <c r="D358" s="79">
        <f>VLOOKUP($A358,'Published Daily Data'!$B:$AV,MATCH(D$1,'Published Daily Data'!$B$1:$AV$1,0),TRUE)</f>
        <v>410702</v>
      </c>
      <c r="E358" s="79">
        <f>VLOOKUP($A358,'Published Daily Data'!$B:$AV,MATCH(E$1,'Published Daily Data'!$B$1:$AV$1,0),TRUE)</f>
        <v>-85912</v>
      </c>
      <c r="F358" s="79">
        <f>VLOOKUP($A358,'Published Daily Data'!$B:$AV,MATCH(F$1,'Published Daily Data'!$B$1:$AV$1,0),TRUE)</f>
        <v>0</v>
      </c>
      <c r="G358" s="79">
        <f>VLOOKUP($A358,'Published Daily Data'!$B:$AV,MATCH(G$1,'Published Daily Data'!$B$1:$AV$1,0),TRUE)</f>
        <v>195811</v>
      </c>
      <c r="H358" s="79">
        <f>VLOOKUP($A358,'Published Daily Data'!$B:$AV,MATCH(H$1,'Published Daily Data'!$B$1:$AV$1,0),TRUE)</f>
        <v>26407</v>
      </c>
      <c r="I358" s="79">
        <f>VLOOKUP($A358,'Published Daily Data'!$B:$AV,MATCH(I$1,'Published Daily Data'!$B$1:$AV$1,0),TRUE)</f>
        <v>1099</v>
      </c>
      <c r="J358" s="79">
        <f>VLOOKUP($A358,'Published Daily Data'!$B:$AV,MATCH(J$1,'Published Daily Data'!$B$1:$AV$1,0),TRUE)</f>
        <v>52484</v>
      </c>
      <c r="K358" s="79">
        <f>VLOOKUP($A358,'Published Daily Data'!$B:$AV,MATCH(K$1,'Published Daily Data'!$B$1:$AV$1,0),TRUE)</f>
        <v>90162</v>
      </c>
      <c r="L358" s="79">
        <f>VLOOKUP($A358,'Published Daily Data'!$B:$AV,MATCH(L$1,'Published Daily Data'!$B$1:$AV$1,0),TRUE)</f>
        <v>41983</v>
      </c>
      <c r="M358" s="79">
        <f>VLOOKUP($A358,'Published Daily Data'!$B:$AV,MATCH(M$1,'Published Daily Data'!$B$1:$AV$1,0),TRUE)</f>
        <v>2751</v>
      </c>
      <c r="N358" s="79">
        <f>VLOOKUP($A358,'Published Daily Data'!$B:$AV,MATCH(N$1,'Published Daily Data'!$B$1:$AV$1,0),TRUE)</f>
        <v>0</v>
      </c>
      <c r="O358" s="79">
        <f>VLOOKUP($A358,'Published Daily Data'!$B:$AV,MATCH(O$1,'Published Daily Data'!$B$1:$AV$1,0),TRUE)</f>
        <v>-22057</v>
      </c>
      <c r="P358" s="79">
        <f>VLOOKUP($A358,'Published Daily Data'!$B:$AV,MATCH(P$1,'Published Daily Data'!$B$1:$AV$1,0),TRUE)</f>
        <v>-1320</v>
      </c>
      <c r="Q358" s="79">
        <f>VLOOKUP($A358,'Published Daily Data'!$B:$AV,MATCH(Q$1,'Published Daily Data'!$B$1:$AV$1,0),TRUE)</f>
        <v>2002</v>
      </c>
      <c r="R358" s="79">
        <f>VLOOKUP($A358,'Published Daily Data'!$B:$AV,MATCH(R$1,'Published Daily Data'!$B$1:$AV$1,0),TRUE)</f>
        <v>-122</v>
      </c>
      <c r="S358" s="79">
        <f>VLOOKUP($A358,'Published Daily Data'!$B:$AV,MATCH(S$1,'Published Daily Data'!$B$1:$AV$1,0),TRUE)</f>
        <v>0</v>
      </c>
      <c r="T358" s="79">
        <f>VLOOKUP($A358,'Published Daily Data'!$B:$AV,MATCH(T$1,'Published Daily Data'!$B$1:$AV$1,0),TRUE)</f>
        <v>-11360</v>
      </c>
      <c r="U358" s="79">
        <f>VLOOKUP($A358,'Published Daily Data'!$B:$AV,MATCH(U$1,'Published Daily Data'!$B$1:$AV$1,0),TRUE)</f>
        <v>-1703</v>
      </c>
      <c r="V358" s="79">
        <f>VLOOKUP($A358,'Published Daily Data'!$B:$AV,MATCH(V$1,'Published Daily Data'!$B$1:$AV$1,0),TRUE)</f>
        <v>-25065</v>
      </c>
      <c r="W358" s="79">
        <f>VLOOKUP($A358,'Published Daily Data'!$B:$AV,MATCH(W$1,'Published Daily Data'!$B$1:$AV$1,0),TRUE)</f>
        <v>0</v>
      </c>
      <c r="X358" s="79">
        <f>VLOOKUP($A358,'Published Daily Data'!$B:$AV,MATCH(X$1,'Published Daily Data'!$B$1:$AV$1,0),TRUE)</f>
        <v>-31025</v>
      </c>
      <c r="Y358" s="79">
        <f>VLOOKUP($A358,'Published Daily Data'!$B:$AV,MATCH(Y$1,'Published Daily Data'!$B$1:$AV$1,0),TRUE)</f>
        <v>5437</v>
      </c>
      <c r="Z358" s="79">
        <f>VLOOKUP($A358,'Published Daily Data'!$B:$AV,MATCH(Z$1,'Published Daily Data'!$B$1:$AV$1,0),TRUE)</f>
        <v>-699</v>
      </c>
      <c r="AA358" s="79">
        <f>VLOOKUP($A358,'Published Daily Data'!$B:$AV,MATCH(AA$1,'Published Daily Data'!$B$1:$AV$1,0),TRUE)</f>
        <v>237698</v>
      </c>
      <c r="AB358" s="79">
        <f>VLOOKUP($A358,'Published Daily Data'!$B:$AV,MATCH(AB$1,'Published Daily Data'!$B$1:$AV$1,0),TRUE)</f>
        <v>44142</v>
      </c>
      <c r="AC358" s="79">
        <f>VLOOKUP($A358,'Published Daily Data'!$B:$AV,MATCH(AC$1,'Published Daily Data'!$B$1:$AV$1,0),TRUE)</f>
        <v>232573</v>
      </c>
      <c r="AD358" s="79">
        <f>VLOOKUP($A358,'Published Daily Data'!$B:$AV,MATCH(AD$1,'Published Daily Data'!$B$1:$AV$1,0),TRUE)</f>
        <v>1407</v>
      </c>
      <c r="AE358" s="89">
        <f>VLOOKUP($A358,'Published Daily Data'!$B:$AV,MATCH(AE$1,'Published Daily Data'!$B$1:$AV$1,0),TRUE)</f>
        <v>0</v>
      </c>
      <c r="AF358" s="89">
        <f>VLOOKUP($A358,'Published Daily Data'!$B:$AV,MATCH(AF$1,'Published Daily Data'!$B$1:$AV$1,0),TRUE)</f>
        <v>79215.912420707362</v>
      </c>
      <c r="AG358" s="89">
        <f>VLOOKUP($A358,'Published Daily Data'!$B:$AV,MATCH(AG$1,'Published Daily Data'!$B$1:$AV$1,0),TRUE)</f>
        <v>1110.4176365981637</v>
      </c>
      <c r="AH358" s="89">
        <f>VLOOKUP($A358,'Published Daily Data'!$B:$AV,MATCH(AH$1,'Published Daily Data'!$B$1:$AV$1,0),TRUE)</f>
        <v>1470.1768539470147</v>
      </c>
      <c r="AI358" s="89">
        <f>VLOOKUP($A358,'Published Daily Data'!$B:$BW,MATCH(AI$1,'Published Daily Data'!$B$1:$BW$1,0),TRUE)</f>
        <v>81796.506911252523</v>
      </c>
      <c r="AJ358" s="89">
        <f>VLOOKUP($A358,'Published Daily Data'!$B:$AV,MATCH(AJ$1,'Published Daily Data'!$B$1:$AV$1,0),TRUE)</f>
        <v>29895.98684570799</v>
      </c>
      <c r="AK358" s="89">
        <f>-VLOOKUP($A358,'Published Daily Data'!$B:$AV,MATCH(AK$1,'Published Daily Data'!$B$1:$AV$1,0),TRUE)</f>
        <v>-3543.9645233923047</v>
      </c>
      <c r="AL358" s="89">
        <f>VLOOKUP($A358,'Published Daily Data'!$B:$AV,MATCH(AL$1,'Published Daily Data'!$B$1:$AV$1,0),TRUE)</f>
        <v>108148.52923356823</v>
      </c>
      <c r="AM358" s="89">
        <f>VLOOKUP($A358,'Published Daily Data'!$B:$AV,MATCH(AM$1,'Published Daily Data'!$B$1:$AV$1,0),TRUE)</f>
        <v>417621</v>
      </c>
      <c r="AN358" s="89" t="e">
        <f>VLOOKUP($A358,'Published Daily Data'!$B:$AV,MATCH(AN$1,'Published Daily Data'!$B$1:$AV$1,0),TRUE)</f>
        <v>#N/A</v>
      </c>
      <c r="AO358" s="80">
        <f>VLOOKUP($A358,'Published Daily Data'!$B:$AV,MATCH(AO$1,'Published Daily Data'!$B$1:$AV$1,0),TRUE)</f>
        <v>0.43180351339297002</v>
      </c>
      <c r="AP358" s="80">
        <f>VLOOKUP($A358,'Published Daily Data'!$B:$AV,MATCH(AP$1,'Published Daily Data'!$B$1:$AV$1,0),TRUE)</f>
        <v>0.47350702043144977</v>
      </c>
      <c r="AQ358" s="80"/>
    </row>
    <row r="359" spans="1:43" x14ac:dyDescent="0.25">
      <c r="A359" s="88">
        <f t="shared" si="6"/>
        <v>45201</v>
      </c>
      <c r="B359" s="79">
        <f>VLOOKUP($A359,'Published Daily Data'!$B:$AV,MATCH(B$1,'Published Daily Data'!$B$1:$AV$1,0),TRUE)</f>
        <v>552412</v>
      </c>
      <c r="C359" s="79">
        <f>VLOOKUP($A359,'Published Daily Data'!$B:$AV,MATCH(C$1,'Published Daily Data'!$B$1:$AV$1,0),TRUE)</f>
        <v>562133</v>
      </c>
      <c r="D359" s="79">
        <f>VLOOKUP($A359,'Published Daily Data'!$B:$AV,MATCH(D$1,'Published Daily Data'!$B$1:$AV$1,0),TRUE)</f>
        <v>468249</v>
      </c>
      <c r="E359" s="79">
        <f>VLOOKUP($A359,'Published Daily Data'!$B:$AV,MATCH(E$1,'Published Daily Data'!$B$1:$AV$1,0),TRUE)</f>
        <v>-81234</v>
      </c>
      <c r="F359" s="79">
        <f>VLOOKUP($A359,'Published Daily Data'!$B:$AV,MATCH(F$1,'Published Daily Data'!$B$1:$AV$1,0),TRUE)</f>
        <v>0</v>
      </c>
      <c r="G359" s="79">
        <f>VLOOKUP($A359,'Published Daily Data'!$B:$AV,MATCH(G$1,'Published Daily Data'!$B$1:$AV$1,0),TRUE)</f>
        <v>240656</v>
      </c>
      <c r="H359" s="79">
        <f>VLOOKUP($A359,'Published Daily Data'!$B:$AV,MATCH(H$1,'Published Daily Data'!$B$1:$AV$1,0),TRUE)</f>
        <v>26391</v>
      </c>
      <c r="I359" s="79">
        <f>VLOOKUP($A359,'Published Daily Data'!$B:$AV,MATCH(I$1,'Published Daily Data'!$B$1:$AV$1,0),TRUE)</f>
        <v>1093</v>
      </c>
      <c r="J359" s="79">
        <f>VLOOKUP($A359,'Published Daily Data'!$B:$AV,MATCH(J$1,'Published Daily Data'!$B$1:$AV$1,0),TRUE)</f>
        <v>47079</v>
      </c>
      <c r="K359" s="79">
        <f>VLOOKUP($A359,'Published Daily Data'!$B:$AV,MATCH(K$1,'Published Daily Data'!$B$1:$AV$1,0),TRUE)</f>
        <v>119864</v>
      </c>
      <c r="L359" s="79">
        <f>VLOOKUP($A359,'Published Daily Data'!$B:$AV,MATCH(L$1,'Published Daily Data'!$B$1:$AV$1,0),TRUE)</f>
        <v>37841</v>
      </c>
      <c r="M359" s="79">
        <f>VLOOKUP($A359,'Published Daily Data'!$B:$AV,MATCH(M$1,'Published Daily Data'!$B$1:$AV$1,0),TRUE)</f>
        <v>-4672</v>
      </c>
      <c r="N359" s="79">
        <f>VLOOKUP($A359,'Published Daily Data'!$B:$AV,MATCH(N$1,'Published Daily Data'!$B$1:$AV$1,0),TRUE)</f>
        <v>0</v>
      </c>
      <c r="O359" s="79">
        <f>VLOOKUP($A359,'Published Daily Data'!$B:$AV,MATCH(O$1,'Published Daily Data'!$B$1:$AV$1,0),TRUE)</f>
        <v>-23280</v>
      </c>
      <c r="P359" s="79">
        <f>VLOOKUP($A359,'Published Daily Data'!$B:$AV,MATCH(P$1,'Published Daily Data'!$B$1:$AV$1,0),TRUE)</f>
        <v>3336</v>
      </c>
      <c r="Q359" s="79">
        <f>VLOOKUP($A359,'Published Daily Data'!$B:$AV,MATCH(Q$1,'Published Daily Data'!$B$1:$AV$1,0),TRUE)</f>
        <v>1011</v>
      </c>
      <c r="R359" s="79">
        <f>VLOOKUP($A359,'Published Daily Data'!$B:$AV,MATCH(R$1,'Published Daily Data'!$B$1:$AV$1,0),TRUE)</f>
        <v>1393</v>
      </c>
      <c r="S359" s="79">
        <f>VLOOKUP($A359,'Published Daily Data'!$B:$AV,MATCH(S$1,'Published Daily Data'!$B$1:$AV$1,0),TRUE)</f>
        <v>0</v>
      </c>
      <c r="T359" s="79">
        <f>VLOOKUP($A359,'Published Daily Data'!$B:$AV,MATCH(T$1,'Published Daily Data'!$B$1:$AV$1,0),TRUE)</f>
        <v>-12237</v>
      </c>
      <c r="U359" s="79">
        <f>VLOOKUP($A359,'Published Daily Data'!$B:$AV,MATCH(U$1,'Published Daily Data'!$B$1:$AV$1,0),TRUE)</f>
        <v>-2352</v>
      </c>
      <c r="V359" s="79">
        <f>VLOOKUP($A359,'Published Daily Data'!$B:$AV,MATCH(V$1,'Published Daily Data'!$B$1:$AV$1,0),TRUE)</f>
        <v>-23538</v>
      </c>
      <c r="W359" s="79">
        <f>VLOOKUP($A359,'Published Daily Data'!$B:$AV,MATCH(W$1,'Published Daily Data'!$B$1:$AV$1,0),TRUE)</f>
        <v>0</v>
      </c>
      <c r="X359" s="79">
        <f>VLOOKUP($A359,'Published Daily Data'!$B:$AV,MATCH(X$1,'Published Daily Data'!$B$1:$AV$1,0),TRUE)</f>
        <v>-34047</v>
      </c>
      <c r="Y359" s="79">
        <f>VLOOKUP($A359,'Published Daily Data'!$B:$AV,MATCH(Y$1,'Published Daily Data'!$B$1:$AV$1,0),TRUE)</f>
        <v>8161</v>
      </c>
      <c r="Z359" s="79">
        <f>VLOOKUP($A359,'Published Daily Data'!$B:$AV,MATCH(Z$1,'Published Daily Data'!$B$1:$AV$1,0),TRUE)</f>
        <v>319</v>
      </c>
      <c r="AA359" s="79">
        <f>VLOOKUP($A359,'Published Daily Data'!$B:$AV,MATCH(AA$1,'Published Daily Data'!$B$1:$AV$1,0),TRUE)</f>
        <v>257587</v>
      </c>
      <c r="AB359" s="79">
        <f>VLOOKUP($A359,'Published Daily Data'!$B:$AV,MATCH(AB$1,'Published Daily Data'!$B$1:$AV$1,0),TRUE)</f>
        <v>45477</v>
      </c>
      <c r="AC359" s="79">
        <f>VLOOKUP($A359,'Published Daily Data'!$B:$AV,MATCH(AC$1,'Published Daily Data'!$B$1:$AV$1,0),TRUE)</f>
        <v>257570</v>
      </c>
      <c r="AD359" s="79">
        <f>VLOOKUP($A359,'Published Daily Data'!$B:$AV,MATCH(AD$1,'Published Daily Data'!$B$1:$AV$1,0),TRUE)</f>
        <v>1497</v>
      </c>
      <c r="AE359" s="89">
        <f>VLOOKUP($A359,'Published Daily Data'!$B:$AV,MATCH(AE$1,'Published Daily Data'!$B$1:$AV$1,0),TRUE)</f>
        <v>0</v>
      </c>
      <c r="AF359" s="89">
        <f>VLOOKUP($A359,'Published Daily Data'!$B:$AV,MATCH(AF$1,'Published Daily Data'!$B$1:$AV$1,0),TRUE)</f>
        <v>97213.603652726524</v>
      </c>
      <c r="AG359" s="89">
        <f>VLOOKUP($A359,'Published Daily Data'!$B:$AV,MATCH(AG$1,'Published Daily Data'!$B$1:$AV$1,0),TRUE)</f>
        <v>1112.4163654394176</v>
      </c>
      <c r="AH359" s="89">
        <f>VLOOKUP($A359,'Published Daily Data'!$B:$AV,MATCH(AH$1,'Published Daily Data'!$B$1:$AV$1,0),TRUE)</f>
        <v>1624.5144162160109</v>
      </c>
      <c r="AI359" s="89">
        <f>VLOOKUP($A359,'Published Daily Data'!$B:$BW,MATCH(AI$1,'Published Daily Data'!$B$1:$BW$1,0),TRUE)</f>
        <v>99950.534434381931</v>
      </c>
      <c r="AJ359" s="89">
        <f>VLOOKUP($A359,'Published Daily Data'!$B:$AV,MATCH(AJ$1,'Published Daily Data'!$B$1:$AV$1,0),TRUE)</f>
        <v>29939.013311822193</v>
      </c>
      <c r="AK359" s="89">
        <f>-VLOOKUP($A359,'Published Daily Data'!$B:$AV,MATCH(AK$1,'Published Daily Data'!$B$1:$AV$1,0),TRUE)</f>
        <v>-4670.7527131778606</v>
      </c>
      <c r="AL359" s="89">
        <f>VLOOKUP($A359,'Published Daily Data'!$B:$AV,MATCH(AL$1,'Published Daily Data'!$B$1:$AV$1,0),TRUE)</f>
        <v>125218.79503302631</v>
      </c>
      <c r="AM359" s="89">
        <f>VLOOKUP($A359,'Published Daily Data'!$B:$AV,MATCH(AM$1,'Published Daily Data'!$B$1:$AV$1,0),TRUE)</f>
        <v>485630</v>
      </c>
      <c r="AN359" s="89" t="e">
        <f>VLOOKUP($A359,'Published Daily Data'!$B:$AV,MATCH(AN$1,'Published Daily Data'!$B$1:$AV$1,0),TRUE)</f>
        <v>#N/A</v>
      </c>
      <c r="AO359" s="80">
        <f>VLOOKUP($A359,'Published Daily Data'!$B:$AV,MATCH(AO$1,'Published Daily Data'!$B$1:$AV$1,0),TRUE)</f>
        <v>0.45374657089703496</v>
      </c>
      <c r="AP359" s="80">
        <f>VLOOKUP($A359,'Published Daily Data'!$B:$AV,MATCH(AP$1,'Published Daily Data'!$B$1:$AV$1,0),TRUE)</f>
        <v>0.48699486985539825</v>
      </c>
      <c r="AQ359" s="80"/>
    </row>
    <row r="360" spans="1:43" x14ac:dyDescent="0.25">
      <c r="A360" s="88">
        <f t="shared" si="6"/>
        <v>45202</v>
      </c>
      <c r="B360" s="79">
        <f>VLOOKUP($A360,'Published Daily Data'!$B:$AV,MATCH(B$1,'Published Daily Data'!$B$1:$AV$1,0),TRUE)</f>
        <v>578196</v>
      </c>
      <c r="C360" s="79">
        <f>VLOOKUP($A360,'Published Daily Data'!$B:$AV,MATCH(C$1,'Published Daily Data'!$B$1:$AV$1,0),TRUE)</f>
        <v>588356</v>
      </c>
      <c r="D360" s="79">
        <f>VLOOKUP($A360,'Published Daily Data'!$B:$AV,MATCH(D$1,'Published Daily Data'!$B$1:$AV$1,0),TRUE)</f>
        <v>491528</v>
      </c>
      <c r="E360" s="79">
        <f>VLOOKUP($A360,'Published Daily Data'!$B:$AV,MATCH(E$1,'Published Daily Data'!$B$1:$AV$1,0),TRUE)</f>
        <v>-85423</v>
      </c>
      <c r="F360" s="79">
        <f>VLOOKUP($A360,'Published Daily Data'!$B:$AV,MATCH(F$1,'Published Daily Data'!$B$1:$AV$1,0),TRUE)</f>
        <v>0</v>
      </c>
      <c r="G360" s="79">
        <f>VLOOKUP($A360,'Published Daily Data'!$B:$AV,MATCH(G$1,'Published Daily Data'!$B$1:$AV$1,0),TRUE)</f>
        <v>292281</v>
      </c>
      <c r="H360" s="79">
        <f>VLOOKUP($A360,'Published Daily Data'!$B:$AV,MATCH(H$1,'Published Daily Data'!$B$1:$AV$1,0),TRUE)</f>
        <v>26427</v>
      </c>
      <c r="I360" s="79">
        <f>VLOOKUP($A360,'Published Daily Data'!$B:$AV,MATCH(I$1,'Published Daily Data'!$B$1:$AV$1,0),TRUE)</f>
        <v>1090</v>
      </c>
      <c r="J360" s="79">
        <f>VLOOKUP($A360,'Published Daily Data'!$B:$AV,MATCH(J$1,'Published Daily Data'!$B$1:$AV$1,0),TRUE)</f>
        <v>42264</v>
      </c>
      <c r="K360" s="79">
        <f>VLOOKUP($A360,'Published Daily Data'!$B:$AV,MATCH(K$1,'Published Daily Data'!$B$1:$AV$1,0),TRUE)</f>
        <v>117005</v>
      </c>
      <c r="L360" s="79">
        <f>VLOOKUP($A360,'Published Daily Data'!$B:$AV,MATCH(L$1,'Published Daily Data'!$B$1:$AV$1,0),TRUE)</f>
        <v>11937</v>
      </c>
      <c r="M360" s="79">
        <f>VLOOKUP($A360,'Published Daily Data'!$B:$AV,MATCH(M$1,'Published Daily Data'!$B$1:$AV$1,0),TRUE)</f>
        <v>522</v>
      </c>
      <c r="N360" s="79">
        <f>VLOOKUP($A360,'Published Daily Data'!$B:$AV,MATCH(N$1,'Published Daily Data'!$B$1:$AV$1,0),TRUE)</f>
        <v>0</v>
      </c>
      <c r="O360" s="79">
        <f>VLOOKUP($A360,'Published Daily Data'!$B:$AV,MATCH(O$1,'Published Daily Data'!$B$1:$AV$1,0),TRUE)</f>
        <v>-17615</v>
      </c>
      <c r="P360" s="79">
        <f>VLOOKUP($A360,'Published Daily Data'!$B:$AV,MATCH(P$1,'Published Daily Data'!$B$1:$AV$1,0),TRUE)</f>
        <v>585</v>
      </c>
      <c r="Q360" s="79">
        <f>VLOOKUP($A360,'Published Daily Data'!$B:$AV,MATCH(Q$1,'Published Daily Data'!$B$1:$AV$1,0),TRUE)</f>
        <v>-2129</v>
      </c>
      <c r="R360" s="79">
        <f>VLOOKUP($A360,'Published Daily Data'!$B:$AV,MATCH(R$1,'Published Daily Data'!$B$1:$AV$1,0),TRUE)</f>
        <v>659</v>
      </c>
      <c r="S360" s="79">
        <f>VLOOKUP($A360,'Published Daily Data'!$B:$AV,MATCH(S$1,'Published Daily Data'!$B$1:$AV$1,0),TRUE)</f>
        <v>0</v>
      </c>
      <c r="T360" s="79">
        <f>VLOOKUP($A360,'Published Daily Data'!$B:$AV,MATCH(T$1,'Published Daily Data'!$B$1:$AV$1,0),TRUE)</f>
        <v>-10917</v>
      </c>
      <c r="U360" s="79">
        <f>VLOOKUP($A360,'Published Daily Data'!$B:$AV,MATCH(U$1,'Published Daily Data'!$B$1:$AV$1,0),TRUE)</f>
        <v>-6166</v>
      </c>
      <c r="V360" s="79">
        <f>VLOOKUP($A360,'Published Daily Data'!$B:$AV,MATCH(V$1,'Published Daily Data'!$B$1:$AV$1,0),TRUE)</f>
        <v>-27296</v>
      </c>
      <c r="W360" s="79">
        <f>VLOOKUP($A360,'Published Daily Data'!$B:$AV,MATCH(W$1,'Published Daily Data'!$B$1:$AV$1,0),TRUE)</f>
        <v>0</v>
      </c>
      <c r="X360" s="79">
        <f>VLOOKUP($A360,'Published Daily Data'!$B:$AV,MATCH(X$1,'Published Daily Data'!$B$1:$AV$1,0),TRUE)</f>
        <v>-30572</v>
      </c>
      <c r="Y360" s="79">
        <f>VLOOKUP($A360,'Published Daily Data'!$B:$AV,MATCH(Y$1,'Published Daily Data'!$B$1:$AV$1,0),TRUE)</f>
        <v>8199</v>
      </c>
      <c r="Z360" s="79">
        <f>VLOOKUP($A360,'Published Daily Data'!$B:$AV,MATCH(Z$1,'Published Daily Data'!$B$1:$AV$1,0),TRUE)</f>
        <v>-171</v>
      </c>
      <c r="AA360" s="79">
        <f>VLOOKUP($A360,'Published Daily Data'!$B:$AV,MATCH(AA$1,'Published Daily Data'!$B$1:$AV$1,0),TRUE)</f>
        <v>265512</v>
      </c>
      <c r="AB360" s="79">
        <f>VLOOKUP($A360,'Published Daily Data'!$B:$AV,MATCH(AB$1,'Published Daily Data'!$B$1:$AV$1,0),TRUE)</f>
        <v>47825</v>
      </c>
      <c r="AC360" s="79">
        <f>VLOOKUP($A360,'Published Daily Data'!$B:$AV,MATCH(AC$1,'Published Daily Data'!$B$1:$AV$1,0),TRUE)</f>
        <v>273459</v>
      </c>
      <c r="AD360" s="79">
        <f>VLOOKUP($A360,'Published Daily Data'!$B:$AV,MATCH(AD$1,'Published Daily Data'!$B$1:$AV$1,0),TRUE)</f>
        <v>1559</v>
      </c>
      <c r="AE360" s="89">
        <f>VLOOKUP($A360,'Published Daily Data'!$B:$AV,MATCH(AE$1,'Published Daily Data'!$B$1:$AV$1,0),TRUE)</f>
        <v>0</v>
      </c>
      <c r="AF360" s="89">
        <f>VLOOKUP($A360,'Published Daily Data'!$B:$AV,MATCH(AF$1,'Published Daily Data'!$B$1:$AV$1,0),TRUE)</f>
        <v>118198.44205841715</v>
      </c>
      <c r="AG360" s="89">
        <f>VLOOKUP($A360,'Published Daily Data'!$B:$AV,MATCH(AG$1,'Published Daily Data'!$B$1:$AV$1,0),TRUE)</f>
        <v>1109.5946156889906</v>
      </c>
      <c r="AH360" s="89">
        <f>VLOOKUP($A360,'Published Daily Data'!$B:$AV,MATCH(AH$1,'Published Daily Data'!$B$1:$AV$1,0),TRUE)</f>
        <v>1411.3460662922994</v>
      </c>
      <c r="AI360" s="89">
        <f>VLOOKUP($A360,'Published Daily Data'!$B:$BW,MATCH(AI$1,'Published Daily Data'!$B$1:$BW$1,0),TRUE)</f>
        <v>120719.38274039843</v>
      </c>
      <c r="AJ360" s="89">
        <f>VLOOKUP($A360,'Published Daily Data'!$B:$AV,MATCH(AJ$1,'Published Daily Data'!$B$1:$AV$1,0),TRUE)</f>
        <v>31178.296335133535</v>
      </c>
      <c r="AK360" s="89">
        <f>-VLOOKUP($A360,'Published Daily Data'!$B:$AV,MATCH(AK$1,'Published Daily Data'!$B$1:$AV$1,0),TRUE)</f>
        <v>-4344.3438699759809</v>
      </c>
      <c r="AL360" s="89">
        <f>VLOOKUP($A360,'Published Daily Data'!$B:$AV,MATCH(AL$1,'Published Daily Data'!$B$1:$AV$1,0),TRUE)</f>
        <v>147553.33520555598</v>
      </c>
      <c r="AM360" s="89">
        <f>VLOOKUP($A360,'Published Daily Data'!$B:$AV,MATCH(AM$1,'Published Daily Data'!$B$1:$AV$1,0),TRUE)</f>
        <v>505250</v>
      </c>
      <c r="AN360" s="89" t="e">
        <f>VLOOKUP($A360,'Published Daily Data'!$B:$AV,MATCH(AN$1,'Published Daily Data'!$B$1:$AV$1,0),TRUE)</f>
        <v>#N/A</v>
      </c>
      <c r="AO360" s="80">
        <f>VLOOKUP($A360,'Published Daily Data'!$B:$AV,MATCH(AO$1,'Published Daily Data'!$B$1:$AV$1,0),TRUE)</f>
        <v>0.52674985764896021</v>
      </c>
      <c r="AP360" s="80">
        <f>VLOOKUP($A360,'Published Daily Data'!$B:$AV,MATCH(AP$1,'Published Daily Data'!$B$1:$AV$1,0),TRUE)</f>
        <v>0.55072609355916524</v>
      </c>
      <c r="AQ360" s="80"/>
    </row>
    <row r="361" spans="1:43" x14ac:dyDescent="0.25">
      <c r="A361" s="88">
        <f t="shared" si="6"/>
        <v>45203</v>
      </c>
      <c r="B361" s="79">
        <f>VLOOKUP($A361,'Published Daily Data'!$B:$AV,MATCH(B$1,'Published Daily Data'!$B$1:$AV$1,0),TRUE)</f>
        <v>611885</v>
      </c>
      <c r="C361" s="79">
        <f>VLOOKUP($A361,'Published Daily Data'!$B:$AV,MATCH(C$1,'Published Daily Data'!$B$1:$AV$1,0),TRUE)</f>
        <v>628903</v>
      </c>
      <c r="D361" s="79">
        <f>VLOOKUP($A361,'Published Daily Data'!$B:$AV,MATCH(D$1,'Published Daily Data'!$B$1:$AV$1,0),TRUE)</f>
        <v>520136</v>
      </c>
      <c r="E361" s="79">
        <f>VLOOKUP($A361,'Published Daily Data'!$B:$AV,MATCH(E$1,'Published Daily Data'!$B$1:$AV$1,0),TRUE)</f>
        <v>-100387</v>
      </c>
      <c r="F361" s="79">
        <f>VLOOKUP($A361,'Published Daily Data'!$B:$AV,MATCH(F$1,'Published Daily Data'!$B$1:$AV$1,0),TRUE)</f>
        <v>0</v>
      </c>
      <c r="G361" s="79">
        <f>VLOOKUP($A361,'Published Daily Data'!$B:$AV,MATCH(G$1,'Published Daily Data'!$B$1:$AV$1,0),TRUE)</f>
        <v>305003</v>
      </c>
      <c r="H361" s="79">
        <f>VLOOKUP($A361,'Published Daily Data'!$B:$AV,MATCH(H$1,'Published Daily Data'!$B$1:$AV$1,0),TRUE)</f>
        <v>26400</v>
      </c>
      <c r="I361" s="79">
        <f>VLOOKUP($A361,'Published Daily Data'!$B:$AV,MATCH(I$1,'Published Daily Data'!$B$1:$AV$1,0),TRUE)</f>
        <v>1099</v>
      </c>
      <c r="J361" s="79">
        <f>VLOOKUP($A361,'Published Daily Data'!$B:$AV,MATCH(J$1,'Published Daily Data'!$B$1:$AV$1,0),TRUE)</f>
        <v>49661</v>
      </c>
      <c r="K361" s="79">
        <f>VLOOKUP($A361,'Published Daily Data'!$B:$AV,MATCH(K$1,'Published Daily Data'!$B$1:$AV$1,0),TRUE)</f>
        <v>118456</v>
      </c>
      <c r="L361" s="79">
        <f>VLOOKUP($A361,'Published Daily Data'!$B:$AV,MATCH(L$1,'Published Daily Data'!$B$1:$AV$1,0),TRUE)</f>
        <v>19698</v>
      </c>
      <c r="M361" s="79">
        <f>VLOOKUP($A361,'Published Daily Data'!$B:$AV,MATCH(M$1,'Published Daily Data'!$B$1:$AV$1,0),TRUE)</f>
        <v>-181</v>
      </c>
      <c r="N361" s="79">
        <f>VLOOKUP($A361,'Published Daily Data'!$B:$AV,MATCH(N$1,'Published Daily Data'!$B$1:$AV$1,0),TRUE)</f>
        <v>0</v>
      </c>
      <c r="O361" s="79">
        <f>VLOOKUP($A361,'Published Daily Data'!$B:$AV,MATCH(O$1,'Published Daily Data'!$B$1:$AV$1,0),TRUE)</f>
        <v>-15897</v>
      </c>
      <c r="P361" s="79">
        <f>VLOOKUP($A361,'Published Daily Data'!$B:$AV,MATCH(P$1,'Published Daily Data'!$B$1:$AV$1,0),TRUE)</f>
        <v>2648</v>
      </c>
      <c r="Q361" s="79">
        <f>VLOOKUP($A361,'Published Daily Data'!$B:$AV,MATCH(Q$1,'Published Daily Data'!$B$1:$AV$1,0),TRUE)</f>
        <v>-7732</v>
      </c>
      <c r="R361" s="79">
        <f>VLOOKUP($A361,'Published Daily Data'!$B:$AV,MATCH(R$1,'Published Daily Data'!$B$1:$AV$1,0),TRUE)</f>
        <v>3219</v>
      </c>
      <c r="S361" s="79">
        <f>VLOOKUP($A361,'Published Daily Data'!$B:$AV,MATCH(S$1,'Published Daily Data'!$B$1:$AV$1,0),TRUE)</f>
        <v>0</v>
      </c>
      <c r="T361" s="79">
        <f>VLOOKUP($A361,'Published Daily Data'!$B:$AV,MATCH(T$1,'Published Daily Data'!$B$1:$AV$1,0),TRUE)</f>
        <v>-11531</v>
      </c>
      <c r="U361" s="79">
        <f>VLOOKUP($A361,'Published Daily Data'!$B:$AV,MATCH(U$1,'Published Daily Data'!$B$1:$AV$1,0),TRUE)</f>
        <v>-17218</v>
      </c>
      <c r="V361" s="79">
        <f>VLOOKUP($A361,'Published Daily Data'!$B:$AV,MATCH(V$1,'Published Daily Data'!$B$1:$AV$1,0),TRUE)</f>
        <v>-28356</v>
      </c>
      <c r="W361" s="79">
        <f>VLOOKUP($A361,'Published Daily Data'!$B:$AV,MATCH(W$1,'Published Daily Data'!$B$1:$AV$1,0),TRUE)</f>
        <v>0</v>
      </c>
      <c r="X361" s="79">
        <f>VLOOKUP($A361,'Published Daily Data'!$B:$AV,MATCH(X$1,'Published Daily Data'!$B$1:$AV$1,0),TRUE)</f>
        <v>-32428</v>
      </c>
      <c r="Y361" s="79">
        <f>VLOOKUP($A361,'Published Daily Data'!$B:$AV,MATCH(Y$1,'Published Daily Data'!$B$1:$AV$1,0),TRUE)</f>
        <v>7832</v>
      </c>
      <c r="Z361" s="79">
        <f>VLOOKUP($A361,'Published Daily Data'!$B:$AV,MATCH(Z$1,'Published Daily Data'!$B$1:$AV$1,0),TRUE)</f>
        <v>-923</v>
      </c>
      <c r="AA361" s="79">
        <f>VLOOKUP($A361,'Published Daily Data'!$B:$AV,MATCH(AA$1,'Published Daily Data'!$B$1:$AV$1,0),TRUE)</f>
        <v>280517</v>
      </c>
      <c r="AB361" s="79">
        <f>VLOOKUP($A361,'Published Daily Data'!$B:$AV,MATCH(AB$1,'Published Daily Data'!$B$1:$AV$1,0),TRUE)</f>
        <v>50991</v>
      </c>
      <c r="AC361" s="79">
        <f>VLOOKUP($A361,'Published Daily Data'!$B:$AV,MATCH(AC$1,'Published Daily Data'!$B$1:$AV$1,0),TRUE)</f>
        <v>295799</v>
      </c>
      <c r="AD361" s="79">
        <f>VLOOKUP($A361,'Published Daily Data'!$B:$AV,MATCH(AD$1,'Published Daily Data'!$B$1:$AV$1,0),TRUE)</f>
        <v>1597</v>
      </c>
      <c r="AE361" s="89">
        <f>VLOOKUP($A361,'Published Daily Data'!$B:$AV,MATCH(AE$1,'Published Daily Data'!$B$1:$AV$1,0),TRUE)</f>
        <v>0</v>
      </c>
      <c r="AF361" s="89">
        <f>VLOOKUP($A361,'Published Daily Data'!$B:$AV,MATCH(AF$1,'Published Daily Data'!$B$1:$AV$1,0),TRUE)</f>
        <v>123082.32852320645</v>
      </c>
      <c r="AG361" s="89">
        <f>VLOOKUP($A361,'Published Daily Data'!$B:$AV,MATCH(AG$1,'Published Daily Data'!$B$1:$AV$1,0),TRUE)</f>
        <v>1113.4787110478421</v>
      </c>
      <c r="AH361" s="89">
        <f>VLOOKUP($A361,'Published Daily Data'!$B:$AV,MATCH(AH$1,'Published Daily Data'!$B$1:$AV$1,0),TRUE)</f>
        <v>1515.6521468952426</v>
      </c>
      <c r="AI361" s="89">
        <f>VLOOKUP($A361,'Published Daily Data'!$B:$BW,MATCH(AI$1,'Published Daily Data'!$B$1:$BW$1,0),TRUE)</f>
        <v>125711.45938114949</v>
      </c>
      <c r="AJ361" s="89">
        <f>VLOOKUP($A361,'Published Daily Data'!$B:$AV,MATCH(AJ$1,'Published Daily Data'!$B$1:$AV$1,0),TRUE)</f>
        <v>34960.005623324236</v>
      </c>
      <c r="AK361" s="89">
        <f>-VLOOKUP($A361,'Published Daily Data'!$B:$AV,MATCH(AK$1,'Published Daily Data'!$B$1:$AV$1,0),TRUE)</f>
        <v>-4409.0112468597645</v>
      </c>
      <c r="AL361" s="89">
        <f>VLOOKUP($A361,'Published Daily Data'!$B:$AV,MATCH(AL$1,'Published Daily Data'!$B$1:$AV$1,0),TRUE)</f>
        <v>156262.45375761396</v>
      </c>
      <c r="AM361" s="89">
        <f>VLOOKUP($A361,'Published Daily Data'!$B:$AV,MATCH(AM$1,'Published Daily Data'!$B$1:$AV$1,0),TRUE)</f>
        <v>533640</v>
      </c>
      <c r="AN361" s="89" t="e">
        <f>VLOOKUP($A361,'Published Daily Data'!$B:$AV,MATCH(AN$1,'Published Daily Data'!$B$1:$AV$1,0),TRUE)</f>
        <v>#N/A</v>
      </c>
      <c r="AO361" s="80">
        <f>VLOOKUP($A361,'Published Daily Data'!$B:$AV,MATCH(AO$1,'Published Daily Data'!$B$1:$AV$1,0),TRUE)</f>
        <v>0.51935011914562212</v>
      </c>
      <c r="AP361" s="80">
        <f>VLOOKUP($A361,'Published Daily Data'!$B:$AV,MATCH(AP$1,'Published Daily Data'!$B$1:$AV$1,0),TRUE)</f>
        <v>0.54335119924405562</v>
      </c>
      <c r="AQ361" s="80"/>
    </row>
    <row r="362" spans="1:43" x14ac:dyDescent="0.25">
      <c r="A362" s="88">
        <f t="shared" si="6"/>
        <v>45204</v>
      </c>
      <c r="B362" s="79">
        <f>VLOOKUP($A362,'Published Daily Data'!$B:$AV,MATCH(B$1,'Published Daily Data'!$B$1:$AV$1,0),TRUE)</f>
        <v>656795</v>
      </c>
      <c r="C362" s="79">
        <f>VLOOKUP($A362,'Published Daily Data'!$B:$AV,MATCH(C$1,'Published Daily Data'!$B$1:$AV$1,0),TRUE)</f>
        <v>678792</v>
      </c>
      <c r="D362" s="79">
        <f>VLOOKUP($A362,'Published Daily Data'!$B:$AV,MATCH(D$1,'Published Daily Data'!$B$1:$AV$1,0),TRUE)</f>
        <v>559190</v>
      </c>
      <c r="E362" s="79">
        <f>VLOOKUP($A362,'Published Daily Data'!$B:$AV,MATCH(E$1,'Published Daily Data'!$B$1:$AV$1,0),TRUE)</f>
        <v>-112504</v>
      </c>
      <c r="F362" s="79">
        <f>VLOOKUP($A362,'Published Daily Data'!$B:$AV,MATCH(F$1,'Published Daily Data'!$B$1:$AV$1,0),TRUE)</f>
        <v>0</v>
      </c>
      <c r="G362" s="79">
        <f>VLOOKUP($A362,'Published Daily Data'!$B:$AV,MATCH(G$1,'Published Daily Data'!$B$1:$AV$1,0),TRUE)</f>
        <v>345454</v>
      </c>
      <c r="H362" s="79">
        <f>VLOOKUP($A362,'Published Daily Data'!$B:$AV,MATCH(H$1,'Published Daily Data'!$B$1:$AV$1,0),TRUE)</f>
        <v>26357</v>
      </c>
      <c r="I362" s="79">
        <f>VLOOKUP($A362,'Published Daily Data'!$B:$AV,MATCH(I$1,'Published Daily Data'!$B$1:$AV$1,0),TRUE)</f>
        <v>1095</v>
      </c>
      <c r="J362" s="79">
        <f>VLOOKUP($A362,'Published Daily Data'!$B:$AV,MATCH(J$1,'Published Daily Data'!$B$1:$AV$1,0),TRUE)</f>
        <v>57545</v>
      </c>
      <c r="K362" s="79">
        <f>VLOOKUP($A362,'Published Daily Data'!$B:$AV,MATCH(K$1,'Published Daily Data'!$B$1:$AV$1,0),TRUE)</f>
        <v>117253</v>
      </c>
      <c r="L362" s="79">
        <f>VLOOKUP($A362,'Published Daily Data'!$B:$AV,MATCH(L$1,'Published Daily Data'!$B$1:$AV$1,0),TRUE)</f>
        <v>12297</v>
      </c>
      <c r="M362" s="79">
        <f>VLOOKUP($A362,'Published Daily Data'!$B:$AV,MATCH(M$1,'Published Daily Data'!$B$1:$AV$1,0),TRUE)</f>
        <v>-811</v>
      </c>
      <c r="N362" s="79">
        <f>VLOOKUP($A362,'Published Daily Data'!$B:$AV,MATCH(N$1,'Published Daily Data'!$B$1:$AV$1,0),TRUE)</f>
        <v>0</v>
      </c>
      <c r="O362" s="79">
        <f>VLOOKUP($A362,'Published Daily Data'!$B:$AV,MATCH(O$1,'Published Daily Data'!$B$1:$AV$1,0),TRUE)</f>
        <v>-27104</v>
      </c>
      <c r="P362" s="79">
        <f>VLOOKUP($A362,'Published Daily Data'!$B:$AV,MATCH(P$1,'Published Daily Data'!$B$1:$AV$1,0),TRUE)</f>
        <v>290</v>
      </c>
      <c r="Q362" s="79">
        <f>VLOOKUP($A362,'Published Daily Data'!$B:$AV,MATCH(Q$1,'Published Daily Data'!$B$1:$AV$1,0),TRUE)</f>
        <v>432</v>
      </c>
      <c r="R362" s="79">
        <f>VLOOKUP($A362,'Published Daily Data'!$B:$AV,MATCH(R$1,'Published Daily Data'!$B$1:$AV$1,0),TRUE)</f>
        <v>2749</v>
      </c>
      <c r="S362" s="79">
        <f>VLOOKUP($A362,'Published Daily Data'!$B:$AV,MATCH(S$1,'Published Daily Data'!$B$1:$AV$1,0),TRUE)</f>
        <v>0</v>
      </c>
      <c r="T362" s="79">
        <f>VLOOKUP($A362,'Published Daily Data'!$B:$AV,MATCH(T$1,'Published Daily Data'!$B$1:$AV$1,0),TRUE)</f>
        <v>-10868</v>
      </c>
      <c r="U362" s="79">
        <f>VLOOKUP($A362,'Published Daily Data'!$B:$AV,MATCH(U$1,'Published Daily Data'!$B$1:$AV$1,0),TRUE)</f>
        <v>-12334</v>
      </c>
      <c r="V362" s="79">
        <f>VLOOKUP($A362,'Published Daily Data'!$B:$AV,MATCH(V$1,'Published Daily Data'!$B$1:$AV$1,0),TRUE)</f>
        <v>-29295</v>
      </c>
      <c r="W362" s="79">
        <f>VLOOKUP($A362,'Published Daily Data'!$B:$AV,MATCH(W$1,'Published Daily Data'!$B$1:$AV$1,0),TRUE)</f>
        <v>0</v>
      </c>
      <c r="X362" s="79">
        <f>VLOOKUP($A362,'Published Daily Data'!$B:$AV,MATCH(X$1,'Published Daily Data'!$B$1:$AV$1,0),TRUE)</f>
        <v>-41978</v>
      </c>
      <c r="Y362" s="79">
        <f>VLOOKUP($A362,'Published Daily Data'!$B:$AV,MATCH(Y$1,'Published Daily Data'!$B$1:$AV$1,0),TRUE)</f>
        <v>7685</v>
      </c>
      <c r="Z362" s="79">
        <f>VLOOKUP($A362,'Published Daily Data'!$B:$AV,MATCH(Z$1,'Published Daily Data'!$B$1:$AV$1,0),TRUE)</f>
        <v>-2081</v>
      </c>
      <c r="AA362" s="79">
        <f>VLOOKUP($A362,'Published Daily Data'!$B:$AV,MATCH(AA$1,'Published Daily Data'!$B$1:$AV$1,0),TRUE)</f>
        <v>300991</v>
      </c>
      <c r="AB362" s="79">
        <f>VLOOKUP($A362,'Published Daily Data'!$B:$AV,MATCH(AB$1,'Published Daily Data'!$B$1:$AV$1,0),TRUE)</f>
        <v>56470</v>
      </c>
      <c r="AC362" s="79">
        <f>VLOOKUP($A362,'Published Daily Data'!$B:$AV,MATCH(AC$1,'Published Daily Data'!$B$1:$AV$1,0),TRUE)</f>
        <v>319820</v>
      </c>
      <c r="AD362" s="79">
        <f>VLOOKUP($A362,'Published Daily Data'!$B:$AV,MATCH(AD$1,'Published Daily Data'!$B$1:$AV$1,0),TRUE)</f>
        <v>1513</v>
      </c>
      <c r="AE362" s="89">
        <f>VLOOKUP($A362,'Published Daily Data'!$B:$AV,MATCH(AE$1,'Published Daily Data'!$B$1:$AV$1,0),TRUE)</f>
        <v>0</v>
      </c>
      <c r="AF362" s="89">
        <f>VLOOKUP($A362,'Published Daily Data'!$B:$AV,MATCH(AF$1,'Published Daily Data'!$B$1:$AV$1,0),TRUE)</f>
        <v>139839.47731557797</v>
      </c>
      <c r="AG362" s="89">
        <f>VLOOKUP($A362,'Published Daily Data'!$B:$AV,MATCH(AG$1,'Published Daily Data'!$B$1:$AV$1,0),TRUE)</f>
        <v>1111.8437384299305</v>
      </c>
      <c r="AH362" s="89">
        <f>VLOOKUP($A362,'Published Daily Data'!$B:$AV,MATCH(AH$1,'Published Daily Data'!$B$1:$AV$1,0),TRUE)</f>
        <v>1508.7312695884889</v>
      </c>
      <c r="AI362" s="89">
        <f>VLOOKUP($A362,'Published Daily Data'!$B:$BW,MATCH(AI$1,'Published Daily Data'!$B$1:$BW$1,0),TRUE)</f>
        <v>142460.05232359641</v>
      </c>
      <c r="AJ362" s="89">
        <f>VLOOKUP($A362,'Published Daily Data'!$B:$AV,MATCH(AJ$1,'Published Daily Data'!$B$1:$AV$1,0),TRUE)</f>
        <v>42513.83179165153</v>
      </c>
      <c r="AK362" s="89">
        <f>-VLOOKUP($A362,'Published Daily Data'!$B:$AV,MATCH(AK$1,'Published Daily Data'!$B$1:$AV$1,0),TRUE)</f>
        <v>-4387.0992447508897</v>
      </c>
      <c r="AL362" s="89">
        <f>VLOOKUP($A362,'Published Daily Data'!$B:$AV,MATCH(AL$1,'Published Daily Data'!$B$1:$AV$1,0),TRUE)</f>
        <v>180586.78487049704</v>
      </c>
      <c r="AM362" s="89">
        <f>VLOOKUP($A362,'Published Daily Data'!$B:$AV,MATCH(AM$1,'Published Daily Data'!$B$1:$AV$1,0),TRUE)</f>
        <v>573048</v>
      </c>
      <c r="AN362" s="89" t="e">
        <f>VLOOKUP($A362,'Published Daily Data'!$B:$AV,MATCH(AN$1,'Published Daily Data'!$B$1:$AV$1,0),TRUE)</f>
        <v>#N/A</v>
      </c>
      <c r="AO362" s="80">
        <f>VLOOKUP($A362,'Published Daily Data'!$B:$AV,MATCH(AO$1,'Published Daily Data'!$B$1:$AV$1,0),TRUE)</f>
        <v>0.54806976126545615</v>
      </c>
      <c r="AP362" s="80">
        <f>VLOOKUP($A362,'Published Daily Data'!$B:$AV,MATCH(AP$1,'Published Daily Data'!$B$1:$AV$1,0),TRUE)</f>
        <v>0.58073674595245173</v>
      </c>
      <c r="AQ362" s="80"/>
    </row>
    <row r="363" spans="1:43" x14ac:dyDescent="0.25">
      <c r="A363" s="88">
        <f t="shared" si="6"/>
        <v>45205</v>
      </c>
      <c r="B363" s="79">
        <f>VLOOKUP($A363,'Published Daily Data'!$B:$AV,MATCH(B$1,'Published Daily Data'!$B$1:$AV$1,0),TRUE)</f>
        <v>683268</v>
      </c>
      <c r="C363" s="79">
        <f>VLOOKUP($A363,'Published Daily Data'!$B:$AV,MATCH(C$1,'Published Daily Data'!$B$1:$AV$1,0),TRUE)</f>
        <v>690814</v>
      </c>
      <c r="D363" s="79">
        <f>VLOOKUP($A363,'Published Daily Data'!$B:$AV,MATCH(D$1,'Published Daily Data'!$B$1:$AV$1,0),TRUE)</f>
        <v>567793</v>
      </c>
      <c r="E363" s="79">
        <f>VLOOKUP($A363,'Published Daily Data'!$B:$AV,MATCH(E$1,'Published Daily Data'!$B$1:$AV$1,0),TRUE)</f>
        <v>-116659</v>
      </c>
      <c r="F363" s="79">
        <f>VLOOKUP($A363,'Published Daily Data'!$B:$AV,MATCH(F$1,'Published Daily Data'!$B$1:$AV$1,0),TRUE)</f>
        <v>0</v>
      </c>
      <c r="G363" s="79">
        <f>VLOOKUP($A363,'Published Daily Data'!$B:$AV,MATCH(G$1,'Published Daily Data'!$B$1:$AV$1,0),TRUE)</f>
        <v>353969</v>
      </c>
      <c r="H363" s="79">
        <f>VLOOKUP($A363,'Published Daily Data'!$B:$AV,MATCH(H$1,'Published Daily Data'!$B$1:$AV$1,0),TRUE)</f>
        <v>26300</v>
      </c>
      <c r="I363" s="79">
        <f>VLOOKUP($A363,'Published Daily Data'!$B:$AV,MATCH(I$1,'Published Daily Data'!$B$1:$AV$1,0),TRUE)</f>
        <v>1097</v>
      </c>
      <c r="J363" s="79">
        <f>VLOOKUP($A363,'Published Daily Data'!$B:$AV,MATCH(J$1,'Published Daily Data'!$B$1:$AV$1,0),TRUE)</f>
        <v>56063</v>
      </c>
      <c r="K363" s="79">
        <f>VLOOKUP($A363,'Published Daily Data'!$B:$AV,MATCH(K$1,'Published Daily Data'!$B$1:$AV$1,0),TRUE)</f>
        <v>121170</v>
      </c>
      <c r="L363" s="79">
        <f>VLOOKUP($A363,'Published Daily Data'!$B:$AV,MATCH(L$1,'Published Daily Data'!$B$1:$AV$1,0),TRUE)</f>
        <v>10386</v>
      </c>
      <c r="M363" s="79">
        <f>VLOOKUP($A363,'Published Daily Data'!$B:$AV,MATCH(M$1,'Published Daily Data'!$B$1:$AV$1,0),TRUE)</f>
        <v>-1189</v>
      </c>
      <c r="N363" s="79">
        <f>VLOOKUP($A363,'Published Daily Data'!$B:$AV,MATCH(N$1,'Published Daily Data'!$B$1:$AV$1,0),TRUE)</f>
        <v>0</v>
      </c>
      <c r="O363" s="79">
        <f>VLOOKUP($A363,'Published Daily Data'!$B:$AV,MATCH(O$1,'Published Daily Data'!$B$1:$AV$1,0),TRUE)</f>
        <v>-33388</v>
      </c>
      <c r="P363" s="79">
        <f>VLOOKUP($A363,'Published Daily Data'!$B:$AV,MATCH(P$1,'Published Daily Data'!$B$1:$AV$1,0),TRUE)</f>
        <v>584</v>
      </c>
      <c r="Q363" s="79">
        <f>VLOOKUP($A363,'Published Daily Data'!$B:$AV,MATCH(Q$1,'Published Daily Data'!$B$1:$AV$1,0),TRUE)</f>
        <v>-187</v>
      </c>
      <c r="R363" s="79">
        <f>VLOOKUP($A363,'Published Daily Data'!$B:$AV,MATCH(R$1,'Published Daily Data'!$B$1:$AV$1,0),TRUE)</f>
        <v>5403</v>
      </c>
      <c r="S363" s="79">
        <f>VLOOKUP($A363,'Published Daily Data'!$B:$AV,MATCH(S$1,'Published Daily Data'!$B$1:$AV$1,0),TRUE)</f>
        <v>0</v>
      </c>
      <c r="T363" s="79">
        <f>VLOOKUP($A363,'Published Daily Data'!$B:$AV,MATCH(T$1,'Published Daily Data'!$B$1:$AV$1,0),TRUE)</f>
        <v>-10758</v>
      </c>
      <c r="U363" s="79">
        <f>VLOOKUP($A363,'Published Daily Data'!$B:$AV,MATCH(U$1,'Published Daily Data'!$B$1:$AV$1,0),TRUE)</f>
        <v>-7109</v>
      </c>
      <c r="V363" s="79">
        <f>VLOOKUP($A363,'Published Daily Data'!$B:$AV,MATCH(V$1,'Published Daily Data'!$B$1:$AV$1,0),TRUE)</f>
        <v>-32282</v>
      </c>
      <c r="W363" s="79">
        <f>VLOOKUP($A363,'Published Daily Data'!$B:$AV,MATCH(W$1,'Published Daily Data'!$B$1:$AV$1,0),TRUE)</f>
        <v>0</v>
      </c>
      <c r="X363" s="79">
        <f>VLOOKUP($A363,'Published Daily Data'!$B:$AV,MATCH(X$1,'Published Daily Data'!$B$1:$AV$1,0),TRUE)</f>
        <v>-44944</v>
      </c>
      <c r="Y363" s="79">
        <f>VLOOKUP($A363,'Published Daily Data'!$B:$AV,MATCH(Y$1,'Published Daily Data'!$B$1:$AV$1,0),TRUE)</f>
        <v>8170</v>
      </c>
      <c r="Z363" s="79">
        <f>VLOOKUP($A363,'Published Daily Data'!$B:$AV,MATCH(Z$1,'Published Daily Data'!$B$1:$AV$1,0),TRUE)</f>
        <v>-2148</v>
      </c>
      <c r="AA363" s="79">
        <f>VLOOKUP($A363,'Published Daily Data'!$B:$AV,MATCH(AA$1,'Published Daily Data'!$B$1:$AV$1,0),TRUE)</f>
        <v>306953</v>
      </c>
      <c r="AB363" s="79">
        <f>VLOOKUP($A363,'Published Daily Data'!$B:$AV,MATCH(AB$1,'Published Daily Data'!$B$1:$AV$1,0),TRUE)</f>
        <v>56010</v>
      </c>
      <c r="AC363" s="79">
        <f>VLOOKUP($A363,'Published Daily Data'!$B:$AV,MATCH(AC$1,'Published Daily Data'!$B$1:$AV$1,0),TRUE)</f>
        <v>326163</v>
      </c>
      <c r="AD363" s="79">
        <f>VLOOKUP($A363,'Published Daily Data'!$B:$AV,MATCH(AD$1,'Published Daily Data'!$B$1:$AV$1,0),TRUE)</f>
        <v>1687</v>
      </c>
      <c r="AE363" s="89">
        <f>VLOOKUP($A363,'Published Daily Data'!$B:$AV,MATCH(AE$1,'Published Daily Data'!$B$1:$AV$1,0),TRUE)</f>
        <v>0</v>
      </c>
      <c r="AF363" s="89">
        <f>VLOOKUP($A363,'Published Daily Data'!$B:$AV,MATCH(AF$1,'Published Daily Data'!$B$1:$AV$1,0),TRUE)</f>
        <v>143490.56082653612</v>
      </c>
      <c r="AG363" s="89">
        <f>VLOOKUP($A363,'Published Daily Data'!$B:$AV,MATCH(AG$1,'Published Daily Data'!$B$1:$AV$1,0),TRUE)</f>
        <v>1120.0298108549039</v>
      </c>
      <c r="AH363" s="89">
        <f>VLOOKUP($A363,'Published Daily Data'!$B:$AV,MATCH(AH$1,'Published Daily Data'!$B$1:$AV$1,0),TRUE)</f>
        <v>1513.4939522394313</v>
      </c>
      <c r="AI363" s="89">
        <f>VLOOKUP($A363,'Published Daily Data'!$B:$BW,MATCH(AI$1,'Published Daily Data'!$B$1:$BW$1,0),TRUE)</f>
        <v>146124.08458963048</v>
      </c>
      <c r="AJ363" s="89">
        <f>VLOOKUP($A363,'Published Daily Data'!$B:$AV,MATCH(AJ$1,'Published Daily Data'!$B$1:$AV$1,0),TRUE)</f>
        <v>46709.817660132139</v>
      </c>
      <c r="AK363" s="89">
        <f>-VLOOKUP($A363,'Published Daily Data'!$B:$AV,MATCH(AK$1,'Published Daily Data'!$B$1:$AV$1,0),TRUE)</f>
        <v>-5697.9403222402589</v>
      </c>
      <c r="AL363" s="89">
        <f>VLOOKUP($A363,'Published Daily Data'!$B:$AV,MATCH(AL$1,'Published Daily Data'!$B$1:$AV$1,0),TRUE)</f>
        <v>187135.96192752238</v>
      </c>
      <c r="AM363" s="89">
        <f>VLOOKUP($A363,'Published Daily Data'!$B:$AV,MATCH(AM$1,'Published Daily Data'!$B$1:$AV$1,0),TRUE)</f>
        <v>582280</v>
      </c>
      <c r="AN363" s="89" t="e">
        <f>VLOOKUP($A363,'Published Daily Data'!$B:$AV,MATCH(AN$1,'Published Daily Data'!$B$1:$AV$1,0),TRUE)</f>
        <v>#N/A</v>
      </c>
      <c r="AO363" s="80">
        <f>VLOOKUP($A363,'Published Daily Data'!$B:$AV,MATCH(AO$1,'Published Daily Data'!$B$1:$AV$1,0),TRUE)</f>
        <v>0.55325286695059273</v>
      </c>
      <c r="AP363" s="80">
        <f>VLOOKUP($A363,'Published Daily Data'!$B:$AV,MATCH(AP$1,'Published Daily Data'!$B$1:$AV$1,0),TRUE)</f>
        <v>0.59027137473320901</v>
      </c>
      <c r="AQ363" s="80"/>
    </row>
    <row r="364" spans="1:43" x14ac:dyDescent="0.25">
      <c r="A364" s="88">
        <f t="shared" si="6"/>
        <v>45206</v>
      </c>
      <c r="B364" s="79">
        <f>VLOOKUP($A364,'Published Daily Data'!$B:$AV,MATCH(B$1,'Published Daily Data'!$B$1:$AV$1,0),TRUE)</f>
        <v>633654</v>
      </c>
      <c r="C364" s="79">
        <f>VLOOKUP($A364,'Published Daily Data'!$B:$AV,MATCH(C$1,'Published Daily Data'!$B$1:$AV$1,0),TRUE)</f>
        <v>637929</v>
      </c>
      <c r="D364" s="79">
        <f>VLOOKUP($A364,'Published Daily Data'!$B:$AV,MATCH(D$1,'Published Daily Data'!$B$1:$AV$1,0),TRUE)</f>
        <v>542505</v>
      </c>
      <c r="E364" s="79">
        <f>VLOOKUP($A364,'Published Daily Data'!$B:$AV,MATCH(E$1,'Published Daily Data'!$B$1:$AV$1,0),TRUE)</f>
        <v>-82229</v>
      </c>
      <c r="F364" s="79">
        <f>VLOOKUP($A364,'Published Daily Data'!$B:$AV,MATCH(F$1,'Published Daily Data'!$B$1:$AV$1,0),TRUE)</f>
        <v>0</v>
      </c>
      <c r="G364" s="79">
        <f>VLOOKUP($A364,'Published Daily Data'!$B:$AV,MATCH(G$1,'Published Daily Data'!$B$1:$AV$1,0),TRUE)</f>
        <v>331690</v>
      </c>
      <c r="H364" s="79">
        <f>VLOOKUP($A364,'Published Daily Data'!$B:$AV,MATCH(H$1,'Published Daily Data'!$B$1:$AV$1,0),TRUE)</f>
        <v>26224</v>
      </c>
      <c r="I364" s="79">
        <f>VLOOKUP($A364,'Published Daily Data'!$B:$AV,MATCH(I$1,'Published Daily Data'!$B$1:$AV$1,0),TRUE)</f>
        <v>1093</v>
      </c>
      <c r="J364" s="79">
        <f>VLOOKUP($A364,'Published Daily Data'!$B:$AV,MATCH(J$1,'Published Daily Data'!$B$1:$AV$1,0),TRUE)</f>
        <v>59120</v>
      </c>
      <c r="K364" s="79">
        <f>VLOOKUP($A364,'Published Daily Data'!$B:$AV,MATCH(K$1,'Published Daily Data'!$B$1:$AV$1,0),TRUE)</f>
        <v>119618</v>
      </c>
      <c r="L364" s="79">
        <f>VLOOKUP($A364,'Published Daily Data'!$B:$AV,MATCH(L$1,'Published Daily Data'!$B$1:$AV$1,0),TRUE)</f>
        <v>4936</v>
      </c>
      <c r="M364" s="79">
        <f>VLOOKUP($A364,'Published Daily Data'!$B:$AV,MATCH(M$1,'Published Daily Data'!$B$1:$AV$1,0),TRUE)</f>
        <v>-174</v>
      </c>
      <c r="N364" s="79">
        <f>VLOOKUP($A364,'Published Daily Data'!$B:$AV,MATCH(N$1,'Published Daily Data'!$B$1:$AV$1,0),TRUE)</f>
        <v>0</v>
      </c>
      <c r="O364" s="79">
        <f>VLOOKUP($A364,'Published Daily Data'!$B:$AV,MATCH(O$1,'Published Daily Data'!$B$1:$AV$1,0),TRUE)</f>
        <v>-27021</v>
      </c>
      <c r="P364" s="79">
        <f>VLOOKUP($A364,'Published Daily Data'!$B:$AV,MATCH(P$1,'Published Daily Data'!$B$1:$AV$1,0),TRUE)</f>
        <v>1756</v>
      </c>
      <c r="Q364" s="79">
        <f>VLOOKUP($A364,'Published Daily Data'!$B:$AV,MATCH(Q$1,'Published Daily Data'!$B$1:$AV$1,0),TRUE)</f>
        <v>119</v>
      </c>
      <c r="R364" s="79">
        <f>VLOOKUP($A364,'Published Daily Data'!$B:$AV,MATCH(R$1,'Published Daily Data'!$B$1:$AV$1,0),TRUE)</f>
        <v>4009</v>
      </c>
      <c r="S364" s="79">
        <f>VLOOKUP($A364,'Published Daily Data'!$B:$AV,MATCH(S$1,'Published Daily Data'!$B$1:$AV$1,0),TRUE)</f>
        <v>0</v>
      </c>
      <c r="T364" s="79">
        <f>VLOOKUP($A364,'Published Daily Data'!$B:$AV,MATCH(T$1,'Published Daily Data'!$B$1:$AV$1,0),TRUE)</f>
        <v>-8393</v>
      </c>
      <c r="U364" s="79">
        <f>VLOOKUP($A364,'Published Daily Data'!$B:$AV,MATCH(U$1,'Published Daily Data'!$B$1:$AV$1,0),TRUE)</f>
        <v>733</v>
      </c>
      <c r="V364" s="79">
        <f>VLOOKUP($A364,'Published Daily Data'!$B:$AV,MATCH(V$1,'Published Daily Data'!$B$1:$AV$1,0),TRUE)</f>
        <v>-26065</v>
      </c>
      <c r="W364" s="79">
        <f>VLOOKUP($A364,'Published Daily Data'!$B:$AV,MATCH(W$1,'Published Daily Data'!$B$1:$AV$1,0),TRUE)</f>
        <v>0</v>
      </c>
      <c r="X364" s="79">
        <f>VLOOKUP($A364,'Published Daily Data'!$B:$AV,MATCH(X$1,'Published Daily Data'!$B$1:$AV$1,0),TRUE)</f>
        <v>-35645</v>
      </c>
      <c r="Y364" s="79">
        <f>VLOOKUP($A364,'Published Daily Data'!$B:$AV,MATCH(Y$1,'Published Daily Data'!$B$1:$AV$1,0),TRUE)</f>
        <v>8056</v>
      </c>
      <c r="Z364" s="79">
        <f>VLOOKUP($A364,'Published Daily Data'!$B:$AV,MATCH(Z$1,'Published Daily Data'!$B$1:$AV$1,0),TRUE)</f>
        <v>222</v>
      </c>
      <c r="AA364" s="79">
        <f>VLOOKUP($A364,'Published Daily Data'!$B:$AV,MATCH(AA$1,'Published Daily Data'!$B$1:$AV$1,0),TRUE)</f>
        <v>283681</v>
      </c>
      <c r="AB364" s="79">
        <f>VLOOKUP($A364,'Published Daily Data'!$B:$AV,MATCH(AB$1,'Published Daily Data'!$B$1:$AV$1,0),TRUE)</f>
        <v>52130</v>
      </c>
      <c r="AC364" s="79">
        <f>VLOOKUP($A364,'Published Daily Data'!$B:$AV,MATCH(AC$1,'Published Daily Data'!$B$1:$AV$1,0),TRUE)</f>
        <v>300459</v>
      </c>
      <c r="AD364" s="79">
        <f>VLOOKUP($A364,'Published Daily Data'!$B:$AV,MATCH(AD$1,'Published Daily Data'!$B$1:$AV$1,0),TRUE)</f>
        <v>1656</v>
      </c>
      <c r="AE364" s="89">
        <f>VLOOKUP($A364,'Published Daily Data'!$B:$AV,MATCH(AE$1,'Published Daily Data'!$B$1:$AV$1,0),TRUE)</f>
        <v>0</v>
      </c>
      <c r="AF364" s="89">
        <f>VLOOKUP($A364,'Published Daily Data'!$B:$AV,MATCH(AF$1,'Published Daily Data'!$B$1:$AV$1,0),TRUE)</f>
        <v>134296.47545002965</v>
      </c>
      <c r="AG364" s="89">
        <f>VLOOKUP($A364,'Published Daily Data'!$B:$AV,MATCH(AG$1,'Published Daily Data'!$B$1:$AV$1,0),TRUE)</f>
        <v>1107.2384285307407</v>
      </c>
      <c r="AH364" s="89">
        <f>VLOOKUP($A364,'Published Daily Data'!$B:$AV,MATCH(AH$1,'Published Daily Data'!$B$1:$AV$1,0),TRUE)</f>
        <v>1495.7821016536193</v>
      </c>
      <c r="AI364" s="89">
        <f>VLOOKUP($A364,'Published Daily Data'!$B:$BW,MATCH(AI$1,'Published Daily Data'!$B$1:$BW$1,0),TRUE)</f>
        <v>136899.49598021401</v>
      </c>
      <c r="AJ364" s="89">
        <f>VLOOKUP($A364,'Published Daily Data'!$B:$AV,MATCH(AJ$1,'Published Daily Data'!$B$1:$AV$1,0),TRUE)</f>
        <v>38856.22672620853</v>
      </c>
      <c r="AK364" s="89">
        <f>-VLOOKUP($A364,'Published Daily Data'!$B:$AV,MATCH(AK$1,'Published Daily Data'!$B$1:$AV$1,0),TRUE)</f>
        <v>-5897.5837601738758</v>
      </c>
      <c r="AL364" s="89">
        <f>VLOOKUP($A364,'Published Daily Data'!$B:$AV,MATCH(AL$1,'Published Daily Data'!$B$1:$AV$1,0),TRUE)</f>
        <v>169858.13894624865</v>
      </c>
      <c r="AM364" s="89">
        <f>VLOOKUP($A364,'Published Daily Data'!$B:$AV,MATCH(AM$1,'Published Daily Data'!$B$1:$AV$1,0),TRUE)</f>
        <v>557338</v>
      </c>
      <c r="AN364" s="89" t="e">
        <f>VLOOKUP($A364,'Published Daily Data'!$B:$AV,MATCH(AN$1,'Published Daily Data'!$B$1:$AV$1,0),TRUE)</f>
        <v>#N/A</v>
      </c>
      <c r="AO364" s="80">
        <f>VLOOKUP($A364,'Published Daily Data'!$B:$AV,MATCH(AO$1,'Published Daily Data'!$B$1:$AV$1,0),TRUE)</f>
        <v>0.54152303777581901</v>
      </c>
      <c r="AP364" s="80">
        <f>VLOOKUP($A364,'Published Daily Data'!$B:$AV,MATCH(AP$1,'Published Daily Data'!$B$1:$AV$1,0),TRUE)</f>
        <v>0.58550964994078603</v>
      </c>
      <c r="AQ364" s="80"/>
    </row>
    <row r="365" spans="1:43" x14ac:dyDescent="0.25">
      <c r="A365" s="88">
        <f t="shared" si="6"/>
        <v>45207</v>
      </c>
      <c r="B365" s="79">
        <f>VLOOKUP($A365,'Published Daily Data'!$B:$AV,MATCH(B$1,'Published Daily Data'!$B$1:$AV$1,0),TRUE)</f>
        <v>610953</v>
      </c>
      <c r="C365" s="79">
        <f>VLOOKUP($A365,'Published Daily Data'!$B:$AV,MATCH(C$1,'Published Daily Data'!$B$1:$AV$1,0),TRUE)</f>
        <v>614053</v>
      </c>
      <c r="D365" s="79">
        <f>VLOOKUP($A365,'Published Daily Data'!$B:$AV,MATCH(D$1,'Published Daily Data'!$B$1:$AV$1,0),TRUE)</f>
        <v>509584</v>
      </c>
      <c r="E365" s="79">
        <f>VLOOKUP($A365,'Published Daily Data'!$B:$AV,MATCH(E$1,'Published Daily Data'!$B$1:$AV$1,0),TRUE)</f>
        <v>-88753</v>
      </c>
      <c r="F365" s="79">
        <f>VLOOKUP($A365,'Published Daily Data'!$B:$AV,MATCH(F$1,'Published Daily Data'!$B$1:$AV$1,0),TRUE)</f>
        <v>0</v>
      </c>
      <c r="G365" s="79">
        <f>VLOOKUP($A365,'Published Daily Data'!$B:$AV,MATCH(G$1,'Published Daily Data'!$B$1:$AV$1,0),TRUE)</f>
        <v>313870</v>
      </c>
      <c r="H365" s="79">
        <f>VLOOKUP($A365,'Published Daily Data'!$B:$AV,MATCH(H$1,'Published Daily Data'!$B$1:$AV$1,0),TRUE)</f>
        <v>26099</v>
      </c>
      <c r="I365" s="79">
        <f>VLOOKUP($A365,'Published Daily Data'!$B:$AV,MATCH(I$1,'Published Daily Data'!$B$1:$AV$1,0),TRUE)</f>
        <v>1091</v>
      </c>
      <c r="J365" s="79">
        <f>VLOOKUP($A365,'Published Daily Data'!$B:$AV,MATCH(J$1,'Published Daily Data'!$B$1:$AV$1,0),TRUE)</f>
        <v>49513</v>
      </c>
      <c r="K365" s="79">
        <f>VLOOKUP($A365,'Published Daily Data'!$B:$AV,MATCH(K$1,'Published Daily Data'!$B$1:$AV$1,0),TRUE)</f>
        <v>113017</v>
      </c>
      <c r="L365" s="79">
        <f>VLOOKUP($A365,'Published Daily Data'!$B:$AV,MATCH(L$1,'Published Daily Data'!$B$1:$AV$1,0),TRUE)</f>
        <v>9819</v>
      </c>
      <c r="M365" s="79">
        <f>VLOOKUP($A365,'Published Daily Data'!$B:$AV,MATCH(M$1,'Published Daily Data'!$B$1:$AV$1,0),TRUE)</f>
        <v>-3827</v>
      </c>
      <c r="N365" s="79">
        <f>VLOOKUP($A365,'Published Daily Data'!$B:$AV,MATCH(N$1,'Published Daily Data'!$B$1:$AV$1,0),TRUE)</f>
        <v>0</v>
      </c>
      <c r="O365" s="79">
        <f>VLOOKUP($A365,'Published Daily Data'!$B:$AV,MATCH(O$1,'Published Daily Data'!$B$1:$AV$1,0),TRUE)</f>
        <v>-28693</v>
      </c>
      <c r="P365" s="79">
        <f>VLOOKUP($A365,'Published Daily Data'!$B:$AV,MATCH(P$1,'Published Daily Data'!$B$1:$AV$1,0),TRUE)</f>
        <v>3545</v>
      </c>
      <c r="Q365" s="79">
        <f>VLOOKUP($A365,'Published Daily Data'!$B:$AV,MATCH(Q$1,'Published Daily Data'!$B$1:$AV$1,0),TRUE)</f>
        <v>-4615</v>
      </c>
      <c r="R365" s="79">
        <f>VLOOKUP($A365,'Published Daily Data'!$B:$AV,MATCH(R$1,'Published Daily Data'!$B$1:$AV$1,0),TRUE)</f>
        <v>2699</v>
      </c>
      <c r="S365" s="79">
        <f>VLOOKUP($A365,'Published Daily Data'!$B:$AV,MATCH(S$1,'Published Daily Data'!$B$1:$AV$1,0),TRUE)</f>
        <v>0</v>
      </c>
      <c r="T365" s="79">
        <f>VLOOKUP($A365,'Published Daily Data'!$B:$AV,MATCH(T$1,'Published Daily Data'!$B$1:$AV$1,0),TRUE)</f>
        <v>-8886</v>
      </c>
      <c r="U365" s="79">
        <f>VLOOKUP($A365,'Published Daily Data'!$B:$AV,MATCH(U$1,'Published Daily Data'!$B$1:$AV$1,0),TRUE)</f>
        <v>5603</v>
      </c>
      <c r="V365" s="79">
        <f>VLOOKUP($A365,'Published Daily Data'!$B:$AV,MATCH(V$1,'Published Daily Data'!$B$1:$AV$1,0),TRUE)</f>
        <v>-28196</v>
      </c>
      <c r="W365" s="79">
        <f>VLOOKUP($A365,'Published Daily Data'!$B:$AV,MATCH(W$1,'Published Daily Data'!$B$1:$AV$1,0),TRUE)</f>
        <v>0</v>
      </c>
      <c r="X365" s="79">
        <f>VLOOKUP($A365,'Published Daily Data'!$B:$AV,MATCH(X$1,'Published Daily Data'!$B$1:$AV$1,0),TRUE)</f>
        <v>-38548</v>
      </c>
      <c r="Y365" s="79">
        <f>VLOOKUP($A365,'Published Daily Data'!$B:$AV,MATCH(Y$1,'Published Daily Data'!$B$1:$AV$1,0),TRUE)</f>
        <v>7219</v>
      </c>
      <c r="Z365" s="79">
        <f>VLOOKUP($A365,'Published Daily Data'!$B:$AV,MATCH(Z$1,'Published Daily Data'!$B$1:$AV$1,0),TRUE)</f>
        <v>1119</v>
      </c>
      <c r="AA365" s="79">
        <f>VLOOKUP($A365,'Published Daily Data'!$B:$AV,MATCH(AA$1,'Published Daily Data'!$B$1:$AV$1,0),TRUE)</f>
        <v>268898</v>
      </c>
      <c r="AB365" s="79">
        <f>VLOOKUP($A365,'Published Daily Data'!$B:$AV,MATCH(AB$1,'Published Daily Data'!$B$1:$AV$1,0),TRUE)</f>
        <v>51997</v>
      </c>
      <c r="AC365" s="79">
        <f>VLOOKUP($A365,'Published Daily Data'!$B:$AV,MATCH(AC$1,'Published Daily Data'!$B$1:$AV$1,0),TRUE)</f>
        <v>291457</v>
      </c>
      <c r="AD365" s="79">
        <f>VLOOKUP($A365,'Published Daily Data'!$B:$AV,MATCH(AD$1,'Published Daily Data'!$B$1:$AV$1,0),TRUE)</f>
        <v>1697</v>
      </c>
      <c r="AE365" s="89">
        <f>VLOOKUP($A365,'Published Daily Data'!$B:$AV,MATCH(AE$1,'Published Daily Data'!$B$1:$AV$1,0),TRUE)</f>
        <v>0</v>
      </c>
      <c r="AF365" s="89">
        <f>VLOOKUP($A365,'Published Daily Data'!$B:$AV,MATCH(AF$1,'Published Daily Data'!$B$1:$AV$1,0),TRUE)</f>
        <v>127015.76548336528</v>
      </c>
      <c r="AG365" s="89">
        <f>VLOOKUP($A365,'Published Daily Data'!$B:$AV,MATCH(AG$1,'Published Daily Data'!$B$1:$AV$1,0),TRUE)</f>
        <v>1100.1678048222509</v>
      </c>
      <c r="AH365" s="89">
        <f>VLOOKUP($A365,'Published Daily Data'!$B:$AV,MATCH(AH$1,'Published Daily Data'!$B$1:$AV$1,0),TRUE)</f>
        <v>1406.2836343836047</v>
      </c>
      <c r="AI365" s="89">
        <f>VLOOKUP($A365,'Published Daily Data'!$B:$BW,MATCH(AI$1,'Published Daily Data'!$B$1:$BW$1,0),TRUE)</f>
        <v>129522.21692257111</v>
      </c>
      <c r="AJ365" s="89">
        <f>VLOOKUP($A365,'Published Daily Data'!$B:$AV,MATCH(AJ$1,'Published Daily Data'!$B$1:$AV$1,0),TRUE)</f>
        <v>40902.899799519786</v>
      </c>
      <c r="AK365" s="89">
        <f>-VLOOKUP($A365,'Published Daily Data'!$B:$AV,MATCH(AK$1,'Published Daily Data'!$B$1:$AV$1,0),TRUE)</f>
        <v>-5768.9681569792047</v>
      </c>
      <c r="AL365" s="89">
        <f>VLOOKUP($A365,'Published Daily Data'!$B:$AV,MATCH(AL$1,'Published Daily Data'!$B$1:$AV$1,0),TRUE)</f>
        <v>164656.14856511171</v>
      </c>
      <c r="AM365" s="89">
        <f>VLOOKUP($A365,'Published Daily Data'!$B:$AV,MATCH(AM$1,'Published Daily Data'!$B$1:$AV$1,0),TRUE)</f>
        <v>526080</v>
      </c>
      <c r="AN365" s="89" t="e">
        <f>VLOOKUP($A365,'Published Daily Data'!$B:$AV,MATCH(AN$1,'Published Daily Data'!$B$1:$AV$1,0),TRUE)</f>
        <v>#N/A</v>
      </c>
      <c r="AO365" s="80">
        <f>VLOOKUP($A365,'Published Daily Data'!$B:$AV,MATCH(AO$1,'Published Daily Data'!$B$1:$AV$1,0),TRUE)</f>
        <v>0.54278297953132359</v>
      </c>
      <c r="AP365" s="80">
        <f>VLOOKUP($A365,'Published Daily Data'!$B:$AV,MATCH(AP$1,'Published Daily Data'!$B$1:$AV$1,0),TRUE)</f>
        <v>0.59041111692055659</v>
      </c>
      <c r="AQ365" s="80"/>
    </row>
    <row r="366" spans="1:43" x14ac:dyDescent="0.25">
      <c r="A366" s="88">
        <f t="shared" si="6"/>
        <v>45208</v>
      </c>
      <c r="B366" s="79">
        <f>VLOOKUP($A366,'Published Daily Data'!$B:$AV,MATCH(B$1,'Published Daily Data'!$B$1:$AV$1,0),TRUE)</f>
        <v>625441</v>
      </c>
      <c r="C366" s="79">
        <f>VLOOKUP($A366,'Published Daily Data'!$B:$AV,MATCH(C$1,'Published Daily Data'!$B$1:$AV$1,0),TRUE)</f>
        <v>624632</v>
      </c>
      <c r="D366" s="79">
        <f>VLOOKUP($A366,'Published Daily Data'!$B:$AV,MATCH(D$1,'Published Daily Data'!$B$1:$AV$1,0),TRUE)</f>
        <v>521624</v>
      </c>
      <c r="E366" s="79">
        <f>VLOOKUP($A366,'Published Daily Data'!$B:$AV,MATCH(E$1,'Published Daily Data'!$B$1:$AV$1,0),TRUE)</f>
        <v>-86566</v>
      </c>
      <c r="F366" s="79">
        <f>VLOOKUP($A366,'Published Daily Data'!$B:$AV,MATCH(F$1,'Published Daily Data'!$B$1:$AV$1,0),TRUE)</f>
        <v>0</v>
      </c>
      <c r="G366" s="79">
        <f>VLOOKUP($A366,'Published Daily Data'!$B:$AV,MATCH(G$1,'Published Daily Data'!$B$1:$AV$1,0),TRUE)</f>
        <v>302698</v>
      </c>
      <c r="H366" s="79">
        <f>VLOOKUP($A366,'Published Daily Data'!$B:$AV,MATCH(H$1,'Published Daily Data'!$B$1:$AV$1,0),TRUE)</f>
        <v>26175</v>
      </c>
      <c r="I366" s="79">
        <f>VLOOKUP($A366,'Published Daily Data'!$B:$AV,MATCH(I$1,'Published Daily Data'!$B$1:$AV$1,0),TRUE)</f>
        <v>1100</v>
      </c>
      <c r="J366" s="79">
        <f>VLOOKUP($A366,'Published Daily Data'!$B:$AV,MATCH(J$1,'Published Daily Data'!$B$1:$AV$1,0),TRUE)</f>
        <v>51800</v>
      </c>
      <c r="K366" s="79">
        <f>VLOOKUP($A366,'Published Daily Data'!$B:$AV,MATCH(K$1,'Published Daily Data'!$B$1:$AV$1,0),TRUE)</f>
        <v>99622</v>
      </c>
      <c r="L366" s="79">
        <f>VLOOKUP($A366,'Published Daily Data'!$B:$AV,MATCH(L$1,'Published Daily Data'!$B$1:$AV$1,0),TRUE)</f>
        <v>39195</v>
      </c>
      <c r="M366" s="79">
        <f>VLOOKUP($A366,'Published Daily Data'!$B:$AV,MATCH(M$1,'Published Daily Data'!$B$1:$AV$1,0),TRUE)</f>
        <v>1034</v>
      </c>
      <c r="N366" s="79">
        <f>VLOOKUP($A366,'Published Daily Data'!$B:$AV,MATCH(N$1,'Published Daily Data'!$B$1:$AV$1,0),TRUE)</f>
        <v>0</v>
      </c>
      <c r="O366" s="79">
        <f>VLOOKUP($A366,'Published Daily Data'!$B:$AV,MATCH(O$1,'Published Daily Data'!$B$1:$AV$1,0),TRUE)</f>
        <v>-26697</v>
      </c>
      <c r="P366" s="79">
        <f>VLOOKUP($A366,'Published Daily Data'!$B:$AV,MATCH(P$1,'Published Daily Data'!$B$1:$AV$1,0),TRUE)</f>
        <v>-97</v>
      </c>
      <c r="Q366" s="79">
        <f>VLOOKUP($A366,'Published Daily Data'!$B:$AV,MATCH(Q$1,'Published Daily Data'!$B$1:$AV$1,0),TRUE)</f>
        <v>-6171</v>
      </c>
      <c r="R366" s="79">
        <f>VLOOKUP($A366,'Published Daily Data'!$B:$AV,MATCH(R$1,'Published Daily Data'!$B$1:$AV$1,0),TRUE)</f>
        <v>7935</v>
      </c>
      <c r="S366" s="79">
        <f>VLOOKUP($A366,'Published Daily Data'!$B:$AV,MATCH(S$1,'Published Daily Data'!$B$1:$AV$1,0),TRUE)</f>
        <v>0</v>
      </c>
      <c r="T366" s="79">
        <f>VLOOKUP($A366,'Published Daily Data'!$B:$AV,MATCH(T$1,'Published Daily Data'!$B$1:$AV$1,0),TRUE)</f>
        <v>-8097</v>
      </c>
      <c r="U366" s="79">
        <f>VLOOKUP($A366,'Published Daily Data'!$B:$AV,MATCH(U$1,'Published Daily Data'!$B$1:$AV$1,0),TRUE)</f>
        <v>-5055</v>
      </c>
      <c r="V366" s="79">
        <f>VLOOKUP($A366,'Published Daily Data'!$B:$AV,MATCH(V$1,'Published Daily Data'!$B$1:$AV$1,0),TRUE)</f>
        <v>-25577</v>
      </c>
      <c r="W366" s="79">
        <f>VLOOKUP($A366,'Published Daily Data'!$B:$AV,MATCH(W$1,'Published Daily Data'!$B$1:$AV$1,0),TRUE)</f>
        <v>-7</v>
      </c>
      <c r="X366" s="79">
        <f>VLOOKUP($A366,'Published Daily Data'!$B:$AV,MATCH(X$1,'Published Daily Data'!$B$1:$AV$1,0),TRUE)</f>
        <v>-30115</v>
      </c>
      <c r="Y366" s="79">
        <f>VLOOKUP($A366,'Published Daily Data'!$B:$AV,MATCH(Y$1,'Published Daily Data'!$B$1:$AV$1,0),TRUE)</f>
        <v>6223</v>
      </c>
      <c r="Z366" s="79">
        <f>VLOOKUP($A366,'Published Daily Data'!$B:$AV,MATCH(Z$1,'Published Daily Data'!$B$1:$AV$1,0),TRUE)</f>
        <v>1092</v>
      </c>
      <c r="AA366" s="79">
        <f>VLOOKUP($A366,'Published Daily Data'!$B:$AV,MATCH(AA$1,'Published Daily Data'!$B$1:$AV$1,0),TRUE)</f>
        <v>270783</v>
      </c>
      <c r="AB366" s="79">
        <f>VLOOKUP($A366,'Published Daily Data'!$B:$AV,MATCH(AB$1,'Published Daily Data'!$B$1:$AV$1,0),TRUE)</f>
        <v>53657</v>
      </c>
      <c r="AC366" s="79">
        <f>VLOOKUP($A366,'Published Daily Data'!$B:$AV,MATCH(AC$1,'Published Daily Data'!$B$1:$AV$1,0),TRUE)</f>
        <v>298637</v>
      </c>
      <c r="AD366" s="79">
        <f>VLOOKUP($A366,'Published Daily Data'!$B:$AV,MATCH(AD$1,'Published Daily Data'!$B$1:$AV$1,0),TRUE)</f>
        <v>1556</v>
      </c>
      <c r="AE366" s="89">
        <f>VLOOKUP($A366,'Published Daily Data'!$B:$AV,MATCH(AE$1,'Published Daily Data'!$B$1:$AV$1,0),TRUE)</f>
        <v>0</v>
      </c>
      <c r="AF366" s="89">
        <f>VLOOKUP($A366,'Published Daily Data'!$B:$AV,MATCH(AF$1,'Published Daily Data'!$B$1:$AV$1,0),TRUE)</f>
        <v>122120.04548073586</v>
      </c>
      <c r="AG366" s="89">
        <f>VLOOKUP($A366,'Published Daily Data'!$B:$AV,MATCH(AG$1,'Published Daily Data'!$B$1:$AV$1,0),TRUE)</f>
        <v>1109.1037635762193</v>
      </c>
      <c r="AH366" s="89">
        <f>VLOOKUP($A366,'Published Daily Data'!$B:$AV,MATCH(AH$1,'Published Daily Data'!$B$1:$AV$1,0),TRUE)</f>
        <v>1523.5055774483349</v>
      </c>
      <c r="AI366" s="89">
        <f>VLOOKUP($A366,'Published Daily Data'!$B:$BW,MATCH(AI$1,'Published Daily Data'!$B$1:$BW$1,0),TRUE)</f>
        <v>124752.65482176043</v>
      </c>
      <c r="AJ366" s="89"/>
      <c r="AK366" s="89"/>
      <c r="AL366" s="89"/>
      <c r="AM366" s="89">
        <f>VLOOKUP($A366,'Published Daily Data'!$B:$AV,MATCH(AM$1,'Published Daily Data'!$B$1:$AV$1,0),TRUE)</f>
        <v>532515</v>
      </c>
      <c r="AN366" s="89"/>
      <c r="AO366" s="80">
        <f>VLOOKUP($A366,'Published Daily Data'!$B:$AV,MATCH(AO$1,'Published Daily Data'!$B$1:$AV$1,0),TRUE)</f>
        <v>0.51647784170051447</v>
      </c>
      <c r="AP366" s="80"/>
      <c r="AQ366" s="80"/>
    </row>
    <row r="367" spans="1:43" x14ac:dyDescent="0.25">
      <c r="A367" s="88">
        <f t="shared" si="6"/>
        <v>45209</v>
      </c>
      <c r="B367" s="79">
        <f>VLOOKUP($A367,'Published Daily Data'!$B:$AV,MATCH(B$1,'Published Daily Data'!$B$1:$AV$1,0),TRUE)</f>
        <v>592309</v>
      </c>
      <c r="C367" s="79">
        <f>VLOOKUP($A367,'Published Daily Data'!$B:$AV,MATCH(C$1,'Published Daily Data'!$B$1:$AV$1,0),TRUE)</f>
        <v>600949</v>
      </c>
      <c r="D367" s="79">
        <f>VLOOKUP($A367,'Published Daily Data'!$B:$AV,MATCH(D$1,'Published Daily Data'!$B$1:$AV$1,0),TRUE)</f>
        <v>524012</v>
      </c>
      <c r="E367" s="79">
        <f>VLOOKUP($A367,'Published Daily Data'!$B:$AV,MATCH(E$1,'Published Daily Data'!$B$1:$AV$1,0),TRUE)</f>
        <v>0</v>
      </c>
      <c r="F367" s="79">
        <f>VLOOKUP($A367,'Published Daily Data'!$B:$AV,MATCH(F$1,'Published Daily Data'!$B$1:$AV$1,0),TRUE)</f>
        <v>0</v>
      </c>
      <c r="G367" s="79">
        <f>VLOOKUP($A367,'Published Daily Data'!$B:$AV,MATCH(G$1,'Published Daily Data'!$B$1:$AV$1,0),TRUE)</f>
        <v>254312</v>
      </c>
      <c r="H367" s="79">
        <f>VLOOKUP($A367,'Published Daily Data'!$B:$AV,MATCH(H$1,'Published Daily Data'!$B$1:$AV$1,0),TRUE)</f>
        <v>26247</v>
      </c>
      <c r="I367" s="79">
        <f>VLOOKUP($A367,'Published Daily Data'!$B:$AV,MATCH(I$1,'Published Daily Data'!$B$1:$AV$1,0),TRUE)</f>
        <v>1100</v>
      </c>
      <c r="J367" s="79">
        <f>VLOOKUP($A367,'Published Daily Data'!$B:$AV,MATCH(J$1,'Published Daily Data'!$B$1:$AV$1,0),TRUE)</f>
        <v>50821</v>
      </c>
      <c r="K367" s="79">
        <f>VLOOKUP($A367,'Published Daily Data'!$B:$AV,MATCH(K$1,'Published Daily Data'!$B$1:$AV$1,0),TRUE)</f>
        <v>112741</v>
      </c>
      <c r="L367" s="79">
        <f>VLOOKUP($A367,'Published Daily Data'!$B:$AV,MATCH(L$1,'Published Daily Data'!$B$1:$AV$1,0),TRUE)</f>
        <v>81543</v>
      </c>
      <c r="M367" s="79">
        <f>VLOOKUP($A367,'Published Daily Data'!$B:$AV,MATCH(M$1,'Published Daily Data'!$B$1:$AV$1,0),TRUE)</f>
        <v>-2747</v>
      </c>
      <c r="N367" s="79">
        <f>VLOOKUP($A367,'Published Daily Data'!$B:$AV,MATCH(N$1,'Published Daily Data'!$B$1:$AV$1,0),TRUE)</f>
        <v>0</v>
      </c>
      <c r="Y367" s="79"/>
      <c r="Z367" s="79"/>
      <c r="AA367" s="79"/>
      <c r="AB367" s="79"/>
      <c r="AC367" s="79"/>
      <c r="AD367" s="79"/>
      <c r="AE367" s="89">
        <f>VLOOKUP($A367,'Published Daily Data'!$B:$AV,MATCH(AE$1,'Published Daily Data'!$B$1:$AV$1,0),TRUE)</f>
        <v>0</v>
      </c>
      <c r="AF367" s="89">
        <f>VLOOKUP($A367,'Published Daily Data'!$B:$AV,MATCH(AF$1,'Published Daily Data'!$B$1:$AV$1,0),TRUE)</f>
        <v>102590.07297954943</v>
      </c>
      <c r="AG367" s="89">
        <f>VLOOKUP($A367,'Published Daily Data'!$B:$AV,MATCH(AG$1,'Published Daily Data'!$B$1:$AV$1,0),TRUE)</f>
        <v>1101.8784850220468</v>
      </c>
      <c r="AH367" s="89">
        <f>VLOOKUP($A367,'Published Daily Data'!$B:$AV,MATCH(AH$1,'Published Daily Data'!$B$1:$AV$1,0),TRUE)</f>
        <v>1878.9016196278772</v>
      </c>
      <c r="AI367" s="89">
        <f>VLOOKUP($A367,'Published Daily Data'!$B:$BW,MATCH(AI$1,'Published Daily Data'!$B$1:$BW$1,0),TRUE)</f>
        <v>105570.85308419938</v>
      </c>
      <c r="AJ367" s="89"/>
      <c r="AK367" s="89"/>
      <c r="AL367" s="89"/>
      <c r="AM367" s="89">
        <f>VLOOKUP($A367,'Published Daily Data'!$B:$AV,MATCH(AM$1,'Published Daily Data'!$B$1:$AV$1,0),TRUE)</f>
        <v>537483</v>
      </c>
      <c r="AN367" s="89"/>
      <c r="AO367" s="80">
        <f>VLOOKUP($A367,'Published Daily Data'!$B:$AV,MATCH(AO$1,'Published Daily Data'!$B$1:$AV$1,0),TRUE)</f>
        <v>0.43302507079570446</v>
      </c>
      <c r="AP367" s="80"/>
      <c r="AQ367" s="80"/>
    </row>
    <row r="368" spans="1:43" x14ac:dyDescent="0.25">
      <c r="A368" s="88">
        <f>BM5</f>
        <v>45210</v>
      </c>
      <c r="B368" s="79">
        <f>VLOOKUP($A368,'Published Daily Data'!$B:$AV,MATCH(B$1,'Published Daily Data'!$B$1:$AV$1,0),TRUE)</f>
        <v>572677</v>
      </c>
      <c r="Y368" s="79"/>
      <c r="Z368" s="79"/>
      <c r="AA368" s="79"/>
      <c r="AB368" s="79"/>
      <c r="AC368" s="79"/>
      <c r="AD368" s="79"/>
      <c r="AM368" s="79"/>
      <c r="AN368" s="79"/>
    </row>
  </sheetData>
  <mergeCells count="3">
    <mergeCell ref="BM5:BM6"/>
    <mergeCell ref="BI4:BL4"/>
    <mergeCell ref="BI5:BL6"/>
  </mergeCells>
  <conditionalFormatting sqref="B2:E2 N2 AN1:AN2 O1:AD2">
    <cfRule type="containsBlanks" dxfId="51" priority="19">
      <formula>LEN(TRIM(B1))=0</formula>
    </cfRule>
  </conditionalFormatting>
  <conditionalFormatting sqref="P1">
    <cfRule type="containsBlanks" dxfId="50" priority="17">
      <formula>LEN(TRIM(P1))=0</formula>
    </cfRule>
  </conditionalFormatting>
  <conditionalFormatting sqref="Q1">
    <cfRule type="containsBlanks" dxfId="49" priority="16">
      <formula>LEN(TRIM(Q1))=0</formula>
    </cfRule>
  </conditionalFormatting>
  <conditionalFormatting sqref="AM1:AM2">
    <cfRule type="containsBlanks" dxfId="48" priority="1">
      <formula>LEN(TRIM(AM1))=0</formula>
    </cfRule>
  </conditionalFormatting>
  <hyperlinks>
    <hyperlink ref="BG137" r:id="rId1"/>
  </hyperlinks>
  <pageMargins left="0.7" right="0.7" top="0.75" bottom="0.75" header="0.3" footer="0.3"/>
  <pageSetup orientation="portrait" r:id="rId2"/>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67"/>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51" t="s">
        <v>175</v>
      </c>
      <c r="B1" s="152"/>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AZPS</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CISO to AZPS in MWh (reported by CISO). Negative interchange values indicate net inflows into CISO, and positive interchange values indicate net outflows from CISO.</v>
      </c>
    </row>
    <row r="74" spans="1:2" ht="30" x14ac:dyDescent="0.25">
      <c r="A74" s="108" t="str">
        <f>'Known Data Issues'!AY$1</f>
        <v>BANC</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CISO to BANC in MWh (reported by CISO). Negative interchange values indicate net inflows into CISO, and positive interchange values indicate net outflows from CISO.</v>
      </c>
    </row>
    <row r="75" spans="1:2" ht="30" x14ac:dyDescent="0.25">
      <c r="A75" s="108" t="str">
        <f>'Known Data Issues'!AZ$1</f>
        <v>BPAT</v>
      </c>
      <c r="B75" s="107"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CISO to BPAT in MWh (reported by CISO). Negative interchange values indicate net inflows into CISO, and positive interchange values indicate net outflows from CISO.</v>
      </c>
    </row>
    <row r="76" spans="1:2" ht="30" x14ac:dyDescent="0.25">
      <c r="A76" s="108" t="str">
        <f>'Known Data Issues'!BA1</f>
        <v>CEN</v>
      </c>
      <c r="B76" s="107" t="str">
        <f>"The interchange from "&amp;'Published Hourly Data'!$A$2&amp;" to "&amp;A76&amp;" in MWh (reported by " &amp;'Published Hourly Data'!$A$2&amp;"). Negative interchange values indicate net inflows into "&amp;'Published Hourly Data'!$A$2&amp;", and positive interchange values indicate net outflows from "&amp;'Published Hourly Data'!$A$2&amp;"."</f>
        <v>The interchange from CISO to CEN in MWh (reported by CISO). Negative interchange values indicate net inflows into CISO, and positive interchange values indicate net outflows from CISO.</v>
      </c>
    </row>
    <row r="77" spans="1:2" ht="30" x14ac:dyDescent="0.25">
      <c r="A77" s="108" t="str">
        <f>'Known Data Issues'!BB1</f>
        <v>CFE</v>
      </c>
      <c r="B77" s="107" t="str">
        <f>"The interchange from "&amp;'Published Hourly Data'!$A$2&amp;" to "&amp;A77&amp;" in MWh (reported by " &amp;'Published Hourly Data'!$A$2&amp;"). Negative interchange values indicate net inflows into "&amp;'Published Hourly Data'!$A$2&amp;", and positive interchange values indicate net outflows from "&amp;'Published Hourly Data'!$A$2&amp;"."</f>
        <v>The interchange from CISO to CFE in MWh (reported by CISO). Negative interchange values indicate net inflows into CISO, and positive interchange values indicate net outflows from CISO.</v>
      </c>
    </row>
    <row r="78" spans="1:2" ht="30" x14ac:dyDescent="0.25">
      <c r="A78" s="108" t="str">
        <f>'Known Data Issues'!BC1</f>
        <v>IID</v>
      </c>
      <c r="B78" s="107" t="str">
        <f>"The interchange from "&amp;'Published Hourly Data'!$A$2&amp;" to "&amp;A78&amp;" in MWh (reported by " &amp;'Published Hourly Data'!$A$2&amp;"). Negative interchange values indicate net inflows into "&amp;'Published Hourly Data'!$A$2&amp;", and positive interchange values indicate net outflows from "&amp;'Published Hourly Data'!$A$2&amp;"."</f>
        <v>The interchange from CISO to IID in MWh (reported by CISO). Negative interchange values indicate net inflows into CISO, and positive interchange values indicate net outflows from CISO.</v>
      </c>
    </row>
    <row r="79" spans="1:2" ht="30" x14ac:dyDescent="0.25">
      <c r="A79" s="108" t="str">
        <f>'Known Data Issues'!BD1</f>
        <v>LDWP</v>
      </c>
      <c r="B79" s="107" t="str">
        <f>"The interchange from "&amp;'Published Hourly Data'!$A$2&amp;" to "&amp;A79&amp;" in MWh (reported by " &amp;'Published Hourly Data'!$A$2&amp;"). Negative interchange values indicate net inflows into "&amp;'Published Hourly Data'!$A$2&amp;", and positive interchange values indicate net outflows from "&amp;'Published Hourly Data'!$A$2&amp;"."</f>
        <v>The interchange from CISO to LDWP in MWh (reported by CISO). Negative interchange values indicate net inflows into CISO, and positive interchange values indicate net outflows from CISO.</v>
      </c>
    </row>
    <row r="80" spans="1:2" ht="30" x14ac:dyDescent="0.25">
      <c r="A80" s="108" t="str">
        <f>'Known Data Issues'!BE1</f>
        <v>NEVP</v>
      </c>
      <c r="B80" s="107" t="str">
        <f>"The interchange from "&amp;'Published Hourly Data'!$A$2&amp;" to "&amp;A80&amp;" in MWh (reported by " &amp;'Published Hourly Data'!$A$2&amp;"). Negative interchange values indicate net inflows into "&amp;'Published Hourly Data'!$A$2&amp;", and positive interchange values indicate net outflows from "&amp;'Published Hourly Data'!$A$2&amp;"."</f>
        <v>The interchange from CISO to NEVP in MWh (reported by CISO). Negative interchange values indicate net inflows into CISO, and positive interchange values indicate net outflows from CISO.</v>
      </c>
    </row>
    <row r="81" spans="1:2" ht="30" x14ac:dyDescent="0.25">
      <c r="A81" s="108" t="str">
        <f>'Known Data Issues'!BF1</f>
        <v>PACW</v>
      </c>
      <c r="B81" s="107" t="str">
        <f>"The interchange from "&amp;'Published Hourly Data'!$A$2&amp;" to "&amp;A81&amp;" in MWh (reported by " &amp;'Published Hourly Data'!$A$2&amp;"). Negative interchange values indicate net inflows into "&amp;'Published Hourly Data'!$A$2&amp;", and positive interchange values indicate net outflows from "&amp;'Published Hourly Data'!$A$2&amp;"."</f>
        <v>The interchange from CISO to PACW in MWh (reported by CISO). Negative interchange values indicate net inflows into CISO, and positive interchange values indicate net outflows from CISO.</v>
      </c>
    </row>
    <row r="82" spans="1:2" ht="30" x14ac:dyDescent="0.25">
      <c r="A82" s="108" t="str">
        <f>'Known Data Issues'!BG1</f>
        <v>SRP</v>
      </c>
      <c r="B82" s="107" t="str">
        <f>"The interchange from "&amp;'Published Hourly Data'!$A$2&amp;" to "&amp;A82&amp;" in MWh (reported by " &amp;'Published Hourly Data'!$A$2&amp;"). Negative interchange values indicate net inflows into "&amp;'Published Hourly Data'!$A$2&amp;", and positive interchange values indicate net outflows from "&amp;'Published Hourly Data'!$A$2&amp;"."</f>
        <v>The interchange from CISO to SRP in MWh (reported by CISO). Negative interchange values indicate net inflows into CISO, and positive interchange values indicate net outflows from CISO.</v>
      </c>
    </row>
    <row r="83" spans="1:2" ht="30" x14ac:dyDescent="0.25">
      <c r="A83" s="108" t="str">
        <f>'Known Data Issues'!BH1</f>
        <v>TIDC</v>
      </c>
      <c r="B83" s="107" t="str">
        <f>"The interchange from "&amp;'Published Hourly Data'!$A$2&amp;" to "&amp;A83&amp;" in MWh (reported by " &amp;'Published Hourly Data'!$A$2&amp;"). Negative interchange values indicate net inflows into "&amp;'Published Hourly Data'!$A$2&amp;", and positive interchange values indicate net outflows from "&amp;'Published Hourly Data'!$A$2&amp;"."</f>
        <v>The interchange from CISO to TIDC in MWh (reported by CISO). Negative interchange values indicate net inflows into CISO, and positive interchange values indicate net outflows from CISO.</v>
      </c>
    </row>
    <row r="84" spans="1:2" ht="30" x14ac:dyDescent="0.25">
      <c r="A84" s="108" t="str">
        <f>'Known Data Issues'!BI1</f>
        <v>WALC</v>
      </c>
      <c r="B84" s="107" t="str">
        <f>"The interchange from "&amp;'Published Hourly Data'!$A$2&amp;" to "&amp;A84&amp;" in MWh (reported by " &amp;'Published Hourly Data'!$A$2&amp;"). Negative interchange values indicate net inflows into "&amp;'Published Hourly Data'!$A$2&amp;", and positive interchange values indicate net outflows from "&amp;'Published Hourly Data'!$A$2&amp;"."</f>
        <v>The interchange from CISO to WALC in MWh (reported by CISO). Negative interchange values indicate net inflows into CISO, and positive interchange values indicate net outflows from CISO.</v>
      </c>
    </row>
    <row r="85" spans="1:2" ht="45" x14ac:dyDescent="0.25">
      <c r="A85" s="48" t="str">
        <f>'Known Data Issues'!BJ1</f>
        <v>Active AZPS</v>
      </c>
      <c r="B85"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CISO and AZPS for the specified hour.
0 indicates there is not an active interconnection.
Respondents are required to report interchange for all active interconnections.</v>
      </c>
    </row>
    <row r="86" spans="1:2" ht="45" x14ac:dyDescent="0.25">
      <c r="A86" s="48" t="str">
        <f>'Known Data Issues'!BK1</f>
        <v>Active BANC</v>
      </c>
      <c r="B86"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CISO and BANC for the specified hour.
0 indicates there is not an active interconnection.
Respondents are required to report interchange for all active interconnections.</v>
      </c>
    </row>
    <row r="87" spans="1:2" ht="45" x14ac:dyDescent="0.25">
      <c r="A87" s="48" t="str">
        <f>'Known Data Issues'!BL1</f>
        <v>Active BPAT</v>
      </c>
      <c r="B87"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CISO and BPAT for the specified hour.
0 indicates there is not an active interconnection.
Respondents are required to report interchange for all active interconnections.</v>
      </c>
    </row>
    <row r="88" spans="1:2" ht="45" x14ac:dyDescent="0.25">
      <c r="A88" s="48" t="str">
        <f>'Known Data Issues'!BM1</f>
        <v>Active CEN</v>
      </c>
      <c r="B88" s="15" t="str">
        <f>"1 indicates there is an active interconnection between "&amp;'Published Hourly Data'!$A$2&amp;" and "&amp;A76&amp;" for the specified hour.
0 indicates there is not an active interconnection.
Respondents are required to report interchange for all active interconnections."</f>
        <v>1 indicates there is an active interconnection between CISO and CEN for the specified hour.
0 indicates there is not an active interconnection.
Respondents are required to report interchange for all active interconnections.</v>
      </c>
    </row>
    <row r="89" spans="1:2" ht="45" x14ac:dyDescent="0.25">
      <c r="A89" s="48" t="str">
        <f>'Known Data Issues'!BN1</f>
        <v>Active CFE</v>
      </c>
      <c r="B89" s="15" t="str">
        <f>"1 indicates there is an active interconnection between "&amp;'Published Hourly Data'!$A$2&amp;" and "&amp;A77&amp;" for the specified hour.
0 indicates there is not an active interconnection.
Respondents are required to report interchange for all active interconnections."</f>
        <v>1 indicates there is an active interconnection between CISO and CFE for the specified hour.
0 indicates there is not an active interconnection.
Respondents are required to report interchange for all active interconnections.</v>
      </c>
    </row>
    <row r="90" spans="1:2" ht="45" x14ac:dyDescent="0.25">
      <c r="A90" s="48" t="str">
        <f>'Known Data Issues'!BO1</f>
        <v>Active IID</v>
      </c>
      <c r="B90" s="15" t="str">
        <f>"1 indicates there is an active interconnection between "&amp;'Published Hourly Data'!$A$2&amp;" and "&amp;A78&amp;" for the specified hour.
0 indicates there is not an active interconnection.
Respondents are required to report interchange for all active interconnections."</f>
        <v>1 indicates there is an active interconnection between CISO and IID for the specified hour.
0 indicates there is not an active interconnection.
Respondents are required to report interchange for all active interconnections.</v>
      </c>
    </row>
    <row r="91" spans="1:2" ht="45" x14ac:dyDescent="0.25">
      <c r="A91" s="48" t="str">
        <f>'Known Data Issues'!BP1</f>
        <v>Active LDWP</v>
      </c>
      <c r="B91" s="15" t="str">
        <f>"1 indicates there is an active interconnection between "&amp;'Published Hourly Data'!$A$2&amp;" and "&amp;A79&amp;" for the specified hour.
0 indicates there is not an active interconnection.
Respondents are required to report interchange for all active interconnections."</f>
        <v>1 indicates there is an active interconnection between CISO and LDWP for the specified hour.
0 indicates there is not an active interconnection.
Respondents are required to report interchange for all active interconnections.</v>
      </c>
    </row>
    <row r="92" spans="1:2" ht="45" x14ac:dyDescent="0.25">
      <c r="A92" s="48" t="str">
        <f>'Known Data Issues'!BQ1</f>
        <v>Active NEVP</v>
      </c>
      <c r="B92" s="15" t="str">
        <f>"1 indicates there is an active interconnection between "&amp;'Published Hourly Data'!$A$2&amp;" and "&amp;A80&amp;" for the specified hour.
0 indicates there is not an active interconnection.
Respondents are required to report interchange for all active interconnections."</f>
        <v>1 indicates there is an active interconnection between CISO and NEVP for the specified hour.
0 indicates there is not an active interconnection.
Respondents are required to report interchange for all active interconnections.</v>
      </c>
    </row>
    <row r="93" spans="1:2" ht="45" x14ac:dyDescent="0.25">
      <c r="A93" s="48" t="str">
        <f>'Known Data Issues'!BR1</f>
        <v>Active PACW</v>
      </c>
      <c r="B93" s="15" t="str">
        <f>"1 indicates there is an active interconnection between "&amp;'Published Hourly Data'!$A$2&amp;" and "&amp;A81&amp;" for the specified hour.
0 indicates there is not an active interconnection.
Respondents are required to report interchange for all active interconnections."</f>
        <v>1 indicates there is an active interconnection between CISO and PACW for the specified hour.
0 indicates there is not an active interconnection.
Respondents are required to report interchange for all active interconnections.</v>
      </c>
    </row>
    <row r="94" spans="1:2" ht="45" x14ac:dyDescent="0.25">
      <c r="A94" s="48" t="str">
        <f>'Known Data Issues'!BS1</f>
        <v>Active SRP</v>
      </c>
      <c r="B94" s="15" t="str">
        <f>"1 indicates there is an active interconnection between "&amp;'Published Hourly Data'!$A$2&amp;" and "&amp;A82&amp;" for the specified hour.
0 indicates there is not an active interconnection.
Respondents are required to report interchange for all active interconnections."</f>
        <v>1 indicates there is an active interconnection between CISO and SRP for the specified hour.
0 indicates there is not an active interconnection.
Respondents are required to report interchange for all active interconnections.</v>
      </c>
    </row>
    <row r="95" spans="1:2" ht="45" x14ac:dyDescent="0.25">
      <c r="A95" s="48" t="str">
        <f>'Known Data Issues'!BT1</f>
        <v>Active TIDC</v>
      </c>
      <c r="B95" s="15" t="str">
        <f>"1 indicates there is an active interconnection between "&amp;'Published Hourly Data'!$A$2&amp;" and "&amp;A83&amp;" for the specified hour.
0 indicates there is not an active interconnection.
Respondents are required to report interchange for all active interconnections."</f>
        <v>1 indicates there is an active interconnection between CISO and TIDC for the specified hour.
0 indicates there is not an active interconnection.
Respondents are required to report interchange for all active interconnections.</v>
      </c>
    </row>
    <row r="96" spans="1:2" ht="45" x14ac:dyDescent="0.25">
      <c r="A96" s="48" t="str">
        <f>'Known Data Issues'!BU1</f>
        <v>Active WALC</v>
      </c>
      <c r="B96" s="15" t="str">
        <f>"1 indicates there is an active interconnection between "&amp;'Published Hourly Data'!$A$2&amp;" and "&amp;A84&amp;" for the specified hour.
0 indicates there is not an active interconnection.
Respondents are required to report interchange for all active interconnections."</f>
        <v>1 indicates there is an active interconnection between CISO and WALC for the specified hour.
0 indicates there is not an active interconnection.
Respondents are required to report interchange for all active interconnections.</v>
      </c>
    </row>
    <row r="97" spans="1:2" ht="30" x14ac:dyDescent="0.25">
      <c r="A97" s="48" t="str">
        <f>'Known Data Issues'!BV1</f>
        <v>From AZPS</v>
      </c>
      <c r="B97" s="15" t="str">
        <f>"The interchange from "&amp;A73&amp;" to "&amp;'Published Hourly Data'!$A$2&amp;" in MWh (reported by " &amp;A73&amp;"). Negative interchange values indicate net inflows into "&amp;A73&amp;", and positive interchange values indicate net outflows from "&amp;A73&amp;"."</f>
        <v>The interchange from AZPS to CISO in MWh (reported by AZPS). Negative interchange values indicate net inflows into AZPS, and positive interchange values indicate net outflows from AZPS.</v>
      </c>
    </row>
    <row r="98" spans="1:2" ht="30" x14ac:dyDescent="0.25">
      <c r="A98" s="48" t="str">
        <f>'Known Data Issues'!BW1</f>
        <v>From BANC</v>
      </c>
      <c r="B98" s="15" t="str">
        <f>"The interchange from "&amp;A74&amp;" to "&amp;'Published Hourly Data'!$A$2&amp;" in MWh (reported by " &amp;A74&amp;"). Negative interchange values indicate net inflows into "&amp;A74&amp;", and positive interchange values indicate net outflows from "&amp;A74&amp;"."</f>
        <v>The interchange from BANC to CISO in MWh (reported by BANC). Negative interchange values indicate net inflows into BANC, and positive interchange values indicate net outflows from BANC.</v>
      </c>
    </row>
    <row r="99" spans="1:2" ht="30" x14ac:dyDescent="0.25">
      <c r="A99" s="48" t="str">
        <f>'Known Data Issues'!BX1</f>
        <v>From BPAT</v>
      </c>
      <c r="B99" s="15" t="str">
        <f>"The interchange from "&amp;A75&amp;" to "&amp;'Published Hourly Data'!$A$2&amp;" in MWh (reported by " &amp;A75&amp;"). Negative interchange values indicate net inflows into "&amp;A75&amp;", and positive interchange values indicate net outflows from "&amp;A75&amp;"."</f>
        <v>The interchange from BPAT to CISO in MWh (reported by BPAT). Negative interchange values indicate net inflows into BPAT, and positive interchange values indicate net outflows from BPAT.</v>
      </c>
    </row>
    <row r="100" spans="1:2" ht="30" x14ac:dyDescent="0.25">
      <c r="A100" s="48" t="str">
        <f>'Known Data Issues'!BY1</f>
        <v>From CEN</v>
      </c>
      <c r="B100" s="15" t="str">
        <f>"The interchange from "&amp;A76&amp;" to "&amp;'Published Hourly Data'!$A$2&amp;" in MWh (reported by " &amp;A76&amp;"). Negative interchange values indicate net inflows into "&amp;A76&amp;", and positive interchange values indicate net outflows from "&amp;A76&amp;"."</f>
        <v>The interchange from CEN to CISO in MWh (reported by CEN). Negative interchange values indicate net inflows into CEN, and positive interchange values indicate net outflows from CEN.</v>
      </c>
    </row>
    <row r="101" spans="1:2" ht="30" x14ac:dyDescent="0.25">
      <c r="A101" s="48" t="str">
        <f>'Known Data Issues'!BZ1</f>
        <v>From CFE</v>
      </c>
      <c r="B101" s="15" t="str">
        <f>"The interchange from "&amp;A77&amp;" to "&amp;'Published Hourly Data'!$A$2&amp;" in MWh (reported by " &amp;A77&amp;"). Negative interchange values indicate net inflows into "&amp;A77&amp;", and positive interchange values indicate net outflows from "&amp;A77&amp;"."</f>
        <v>The interchange from CFE to CISO in MWh (reported by CFE). Negative interchange values indicate net inflows into CFE, and positive interchange values indicate net outflows from CFE.</v>
      </c>
    </row>
    <row r="102" spans="1:2" ht="30" x14ac:dyDescent="0.25">
      <c r="A102" s="48" t="str">
        <f>'Known Data Issues'!CA1</f>
        <v>From IID</v>
      </c>
      <c r="B102" s="15" t="str">
        <f>"The interchange from "&amp;A78&amp;" to "&amp;'Published Hourly Data'!$A$2&amp;" in MWh (reported by " &amp;A78&amp;"). Negative interchange values indicate net inflows into "&amp;A78&amp;", and positive interchange values indicate net outflows from "&amp;A78&amp;"."</f>
        <v>The interchange from IID to CISO in MWh (reported by IID). Negative interchange values indicate net inflows into IID, and positive interchange values indicate net outflows from IID.</v>
      </c>
    </row>
    <row r="103" spans="1:2" ht="30" x14ac:dyDescent="0.25">
      <c r="A103" s="48" t="str">
        <f>'Known Data Issues'!CB1</f>
        <v>From LDWP</v>
      </c>
      <c r="B103" s="15" t="str">
        <f>"The interchange from "&amp;A79&amp;" to "&amp;'Published Hourly Data'!$A$2&amp;" in MWh (reported by " &amp;A79&amp;"). Negative interchange values indicate net inflows into "&amp;A79&amp;", and positive interchange values indicate net outflows from "&amp;A79&amp;"."</f>
        <v>The interchange from LDWP to CISO in MWh (reported by LDWP). Negative interchange values indicate net inflows into LDWP, and positive interchange values indicate net outflows from LDWP.</v>
      </c>
    </row>
    <row r="104" spans="1:2" ht="30" x14ac:dyDescent="0.25">
      <c r="A104" s="48" t="str">
        <f>'Known Data Issues'!CC1</f>
        <v>From NEVP</v>
      </c>
      <c r="B104" s="15" t="str">
        <f>"The interchange from "&amp;A80&amp;" to "&amp;'Published Hourly Data'!$A$2&amp;" in MWh (reported by " &amp;A80&amp;"). Negative interchange values indicate net inflows into "&amp;A80&amp;", and positive interchange values indicate net outflows from "&amp;A80&amp;"."</f>
        <v>The interchange from NEVP to CISO in MWh (reported by NEVP). Negative interchange values indicate net inflows into NEVP, and positive interchange values indicate net outflows from NEVP.</v>
      </c>
    </row>
    <row r="105" spans="1:2" ht="30" x14ac:dyDescent="0.25">
      <c r="A105" s="48" t="str">
        <f>'Known Data Issues'!CD1</f>
        <v>From PACW</v>
      </c>
      <c r="B105" s="15" t="str">
        <f>"The interchange from "&amp;A81&amp;" to "&amp;'Published Hourly Data'!$A$2&amp;" in MWh (reported by " &amp;A81&amp;"). Negative interchange values indicate net inflows into "&amp;A81&amp;", and positive interchange values indicate net outflows from "&amp;A81&amp;"."</f>
        <v>The interchange from PACW to CISO in MWh (reported by PACW). Negative interchange values indicate net inflows into PACW, and positive interchange values indicate net outflows from PACW.</v>
      </c>
    </row>
    <row r="106" spans="1:2" ht="30" x14ac:dyDescent="0.25">
      <c r="A106" s="48" t="str">
        <f>'Known Data Issues'!CE1</f>
        <v>From SRP</v>
      </c>
      <c r="B106" s="15" t="str">
        <f>"The interchange from "&amp;A82&amp;" to "&amp;'Published Hourly Data'!$A$2&amp;" in MWh (reported by " &amp;A82&amp;"). Negative interchange values indicate net inflows into "&amp;A82&amp;", and positive interchange values indicate net outflows from "&amp;A82&amp;"."</f>
        <v>The interchange from SRP to CISO in MWh (reported by SRP). Negative interchange values indicate net inflows into SRP, and positive interchange values indicate net outflows from SRP.</v>
      </c>
    </row>
    <row r="107" spans="1:2" ht="30" x14ac:dyDescent="0.25">
      <c r="A107" s="48" t="str">
        <f>'Known Data Issues'!CF1</f>
        <v>From TIDC</v>
      </c>
      <c r="B107" s="15" t="str">
        <f>"The interchange from "&amp;A83&amp;" to "&amp;'Published Hourly Data'!$A$2&amp;" in MWh (reported by " &amp;A83&amp;"). Negative interchange values indicate net inflows into "&amp;A83&amp;", and positive interchange values indicate net outflows from "&amp;A83&amp;"."</f>
        <v>The interchange from TIDC to CISO in MWh (reported by TIDC). Negative interchange values indicate net inflows into TIDC, and positive interchange values indicate net outflows from TIDC.</v>
      </c>
    </row>
    <row r="108" spans="1:2" ht="30" x14ac:dyDescent="0.25">
      <c r="A108" s="48" t="str">
        <f>'Known Data Issues'!CG1</f>
        <v>From WALC</v>
      </c>
      <c r="B108" s="15" t="str">
        <f>"The interchange from "&amp;A84&amp;" to "&amp;'Published Hourly Data'!$A$2&amp;" in MWh (reported by " &amp;A84&amp;"). Negative interchange values indicate net inflows into "&amp;A84&amp;", and positive interchange values indicate net outflows from "&amp;A84&amp;"."</f>
        <v>The interchange from WALC to CISO in MWh (reported by WALC). Negative interchange values indicate net inflows into WALC, and positive interchange values indicate net outflows from WALC.</v>
      </c>
    </row>
    <row r="109" spans="1:2" ht="45" x14ac:dyDescent="0.25">
      <c r="A109" s="48" t="str">
        <f>'Known Data Issues'!CH1</f>
        <v>Balance AZPS</v>
      </c>
      <c r="B109"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CISO to AZPS reported by CISO and the interchange from AZPS to CISO reported by AZPS. Normally, the interchanges should sum to zero. When the reported data balances, this column displays 0. When there is an imbalanced, this column displays the non-zero sum.</v>
      </c>
    </row>
    <row r="110" spans="1:2" ht="45" x14ac:dyDescent="0.25">
      <c r="A110" s="48" t="str">
        <f>'Known Data Issues'!CI1</f>
        <v>Balance BANC</v>
      </c>
      <c r="B110"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CISO to BANC reported by CISO and the interchange from BANC to CISO reported by BANC. Normally, the interchanges should sum to zero. When the reported data balances, this column displays 0. When there is an imbalanced, this column displays the non-zero sum.</v>
      </c>
    </row>
    <row r="111" spans="1:2" ht="45" x14ac:dyDescent="0.25">
      <c r="A111" s="48" t="str">
        <f>'Known Data Issues'!CJ1</f>
        <v>Balance BPAT</v>
      </c>
      <c r="B111"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CISO to BPAT reported by CISO and the interchange from BPAT to CISO reported by BPAT. Normally, the interchanges should sum to zero. When the reported data balances, this column displays 0. When there is an imbalanced, this column displays the non-zero sum.</v>
      </c>
    </row>
    <row r="112" spans="1:2" ht="45" x14ac:dyDescent="0.25">
      <c r="A112" s="48" t="str">
        <f>'Known Data Issues'!CK1</f>
        <v>Balance CEN</v>
      </c>
      <c r="B112" s="15" t="str">
        <f>"This column indicates when there is an imbalance between the interchange from "&amp;'Published Hourly Data'!$A$2&amp;" to "&amp;A76&amp;" reported by " &amp;'Published Hourly Data'!$A$2&amp;" and the interchange from "&amp;A76&amp;" to "&amp;'Published Hourly Data'!$A$2&amp;" reported by "&amp;A76&amp;". Normally, the interchanges should sum to zero. When the reported data balances, this column displays 0. When there is an imbalanced, this column displays the non-zero sum."</f>
        <v>This column indicates when there is an imbalance between the interchange from CISO to CEN reported by CISO and the interchange from CEN to CISO reported by CEN. Normally, the interchanges should sum to zero. When the reported data balances, this column displays 0. When there is an imbalanced, this column displays the non-zero sum.</v>
      </c>
    </row>
    <row r="113" spans="1:2" ht="45" x14ac:dyDescent="0.25">
      <c r="A113" s="48" t="str">
        <f>'Known Data Issues'!CL1</f>
        <v>Balance CFE</v>
      </c>
      <c r="B113" s="15" t="str">
        <f>"This column indicates when there is an imbalance between the interchange from "&amp;'Published Hourly Data'!$A$2&amp;" to "&amp;A77&amp;" reported by " &amp;'Published Hourly Data'!$A$2&amp;" and the interchange from "&amp;A77&amp;" to "&amp;'Published Hourly Data'!$A$2&amp;" reported by "&amp;A77&amp;". Normally, the interchanges should sum to zero. When the reported data balances, this column displays 0. When there is an imbalanced, this column displays the non-zero sum."</f>
        <v>This column indicates when there is an imbalance between the interchange from CISO to CFE reported by CISO and the interchange from CFE to CISO reported by CFE. Normally, the interchanges should sum to zero. When the reported data balances, this column displays 0. When there is an imbalanced, this column displays the non-zero sum.</v>
      </c>
    </row>
    <row r="114" spans="1:2" ht="45" x14ac:dyDescent="0.25">
      <c r="A114" s="48" t="str">
        <f>'Known Data Issues'!CM1</f>
        <v>Balance IID</v>
      </c>
      <c r="B114" s="15" t="str">
        <f>"This column indicates when there is an imbalance between the interchange from "&amp;'Published Hourly Data'!$A$2&amp;" to "&amp;A78&amp;" reported by " &amp;'Published Hourly Data'!$A$2&amp;" and the interchange from "&amp;A78&amp;" to "&amp;'Published Hourly Data'!$A$2&amp;" reported by "&amp;A78&amp;". Normally, the interchanges should sum to zero. When the reported data balances, this column displays 0. When there is an imbalanced, this column displays the non-zero sum."</f>
        <v>This column indicates when there is an imbalance between the interchange from CISO to IID reported by CISO and the interchange from IID to CISO reported by IID. Normally, the interchanges should sum to zero. When the reported data balances, this column displays 0. When there is an imbalanced, this column displays the non-zero sum.</v>
      </c>
    </row>
    <row r="115" spans="1:2" ht="45" x14ac:dyDescent="0.25">
      <c r="A115" s="48" t="str">
        <f>'Known Data Issues'!CN1</f>
        <v>Balance LDWP</v>
      </c>
      <c r="B115" s="15" t="str">
        <f>"This column indicates when there is an imbalance between the interchange from "&amp;'Published Hourly Data'!$A$2&amp;" to "&amp;A79&amp;" reported by " &amp;'Published Hourly Data'!$A$2&amp;" and the interchange from "&amp;A79&amp;" to "&amp;'Published Hourly Data'!$A$2&amp;" reported by "&amp;A79&amp;". Normally, the interchanges should sum to zero. When the reported data balances, this column displays 0. When there is an imbalanced, this column displays the non-zero sum."</f>
        <v>This column indicates when there is an imbalance between the interchange from CISO to LDWP reported by CISO and the interchange from LDWP to CISO reported by LDWP. Normally, the interchanges should sum to zero. When the reported data balances, this column displays 0. When there is an imbalanced, this column displays the non-zero sum.</v>
      </c>
    </row>
    <row r="116" spans="1:2" ht="45" x14ac:dyDescent="0.25">
      <c r="A116" s="48" t="str">
        <f>'Known Data Issues'!CO1</f>
        <v>Balance NEVP</v>
      </c>
      <c r="B116" s="15" t="str">
        <f>"This column indicates when there is an imbalance between the interchange from "&amp;'Published Hourly Data'!$A$2&amp;" to "&amp;A80&amp;" reported by " &amp;'Published Hourly Data'!$A$2&amp;" and the interchange from "&amp;A80&amp;" to "&amp;'Published Hourly Data'!$A$2&amp;" reported by "&amp;A80&amp;". Normally, the interchanges should sum to zero. When the reported data balances, this column displays 0. When there is an imbalanced, this column displays the non-zero sum."</f>
        <v>This column indicates when there is an imbalance between the interchange from CISO to NEVP reported by CISO and the interchange from NEVP to CISO reported by NEVP. Normally, the interchanges should sum to zero. When the reported data balances, this column displays 0. When there is an imbalanced, this column displays the non-zero sum.</v>
      </c>
    </row>
    <row r="117" spans="1:2" ht="45" x14ac:dyDescent="0.25">
      <c r="A117" s="48" t="str">
        <f>'Known Data Issues'!CP1</f>
        <v>Balance PACW</v>
      </c>
      <c r="B117" s="15" t="str">
        <f>"This column indicates when there is an imbalance between the interchange from "&amp;'Published Hourly Data'!$A$2&amp;" to "&amp;A81&amp;" reported by " &amp;'Published Hourly Data'!$A$2&amp;" and the interchange from "&amp;A81&amp;" to "&amp;'Published Hourly Data'!$A$2&amp;" reported by "&amp;A81&amp;". Normally, the interchanges should sum to zero. When the reported data balances, this column displays 0. When there is an imbalanced, this column displays the non-zero sum."</f>
        <v>This column indicates when there is an imbalance between the interchange from CISO to PACW reported by CISO and the interchange from PACW to CISO reported by PACW. Normally, the interchanges should sum to zero. When the reported data balances, this column displays 0. When there is an imbalanced, this column displays the non-zero sum.</v>
      </c>
    </row>
    <row r="118" spans="1:2" ht="45" x14ac:dyDescent="0.25">
      <c r="A118" s="48" t="str">
        <f>'Known Data Issues'!CQ1</f>
        <v>Balance SRP</v>
      </c>
      <c r="B118" s="15" t="str">
        <f>"This column indicates when there is an imbalance between the interchange from "&amp;'Published Hourly Data'!$A$2&amp;" to "&amp;A82&amp;" reported by " &amp;'Published Hourly Data'!$A$2&amp;" and the interchange from "&amp;A82&amp;" to "&amp;'Published Hourly Data'!$A$2&amp;" reported by "&amp;A82&amp;". Normally, the interchanges should sum to zero. When the reported data balances, this column displays 0. When there is an imbalanced, this column displays the non-zero sum."</f>
        <v>This column indicates when there is an imbalance between the interchange from CISO to SRP reported by CISO and the interchange from SRP to CISO reported by SRP. Normally, the interchanges should sum to zero. When the reported data balances, this column displays 0. When there is an imbalanced, this column displays the non-zero sum.</v>
      </c>
    </row>
    <row r="119" spans="1:2" ht="45" x14ac:dyDescent="0.25">
      <c r="A119" s="48" t="str">
        <f>'Known Data Issues'!CR1</f>
        <v>Balance TIDC</v>
      </c>
      <c r="B119" s="15" t="str">
        <f>"This column indicates when there is an imbalance between the interchange from "&amp;'Published Hourly Data'!$A$2&amp;" to "&amp;A83&amp;" reported by " &amp;'Published Hourly Data'!$A$2&amp;" and the interchange from "&amp;A83&amp;" to "&amp;'Published Hourly Data'!$A$2&amp;" reported by "&amp;A83&amp;". Normally, the interchanges should sum to zero. When the reported data balances, this column displays 0. When there is an imbalanced, this column displays the non-zero sum."</f>
        <v>This column indicates when there is an imbalance between the interchange from CISO to TIDC reported by CISO and the interchange from TIDC to CISO reported by TIDC. Normally, the interchanges should sum to zero. When the reported data balances, this column displays 0. When there is an imbalanced, this column displays the non-zero sum.</v>
      </c>
    </row>
    <row r="120" spans="1:2" ht="45" x14ac:dyDescent="0.25">
      <c r="A120" s="48" t="str">
        <f>'Known Data Issues'!CS1</f>
        <v>Balance WALC</v>
      </c>
      <c r="B120" s="15" t="str">
        <f>"This column indicates when there is an imbalance between the interchange from "&amp;'Published Hourly Data'!$A$2&amp;" to "&amp;A84&amp;" reported by " &amp;'Published Hourly Data'!$A$2&amp;" and the interchange from "&amp;A84&amp;" to "&amp;'Published Hourly Data'!$A$2&amp;" reported by "&amp;A84&amp;". Normally, the interchanges should sum to zero. When the reported data balances, this column displays 0. When there is an imbalanced, this column displays the non-zero sum."</f>
        <v>This column indicates when there is an imbalance between the interchange from CISO to WALC reported by CISO and the interchange from WALC to CISO reported by WALC. Normally, the interchanges should sum to zero. When the reported data balances, this column displays 0. When there is an imbalanced, this column displays the non-zero sum.</v>
      </c>
    </row>
    <row r="121" spans="1:2" ht="45" x14ac:dyDescent="0.25">
      <c r="A121" s="15" t="s">
        <v>139</v>
      </c>
      <c r="B121" s="15" t="s">
        <v>351</v>
      </c>
    </row>
    <row r="122" spans="1:2" ht="30" x14ac:dyDescent="0.25">
      <c r="A122" s="49" t="s">
        <v>138</v>
      </c>
      <c r="B122" s="49" t="s">
        <v>352</v>
      </c>
    </row>
    <row r="123" spans="1:2" x14ac:dyDescent="0.25">
      <c r="A123" s="47" t="str">
        <f>'Known Data Issues'!CV1</f>
        <v>Subregion PGAE</v>
      </c>
      <c r="B123" s="49" t="str">
        <f>"Demand for "&amp;A123&amp;" reported by the balancing authority in MWh"</f>
        <v>Demand for Subregion PGAE reported by the balancing authority in MWh</v>
      </c>
    </row>
    <row r="124" spans="1:2" x14ac:dyDescent="0.25">
      <c r="A124" s="47" t="str">
        <f>'Known Data Issues'!CW1</f>
        <v>Subregion SDGE</v>
      </c>
      <c r="B124" s="49" t="str">
        <f t="shared" ref="B124:B126" si="0">"Demand for "&amp;A124&amp;" reported by the balancing authority in MWh"</f>
        <v>Demand for Subregion SDGE reported by the balancing authority in MWh</v>
      </c>
    </row>
    <row r="125" spans="1:2" x14ac:dyDescent="0.25">
      <c r="A125" s="47" t="str">
        <f>'Known Data Issues'!CX1</f>
        <v>Subregion SCE</v>
      </c>
      <c r="B125" s="49" t="str">
        <f t="shared" si="0"/>
        <v>Demand for Subregion SCE reported by the balancing authority in MWh</v>
      </c>
    </row>
    <row r="126" spans="1:2" x14ac:dyDescent="0.25">
      <c r="A126" s="47" t="str">
        <f>'Known Data Issues'!CY1</f>
        <v>Subregion VEA</v>
      </c>
      <c r="B126" s="49" t="str">
        <f t="shared" si="0"/>
        <v>Demand for Subregion VEA reported by the balancing authority in MWh</v>
      </c>
    </row>
    <row r="127" spans="1:2" ht="30" x14ac:dyDescent="0.25">
      <c r="A127" s="48" t="str">
        <f>'Known Data Issues'!CZ1</f>
        <v>Active Subregion PGAE</v>
      </c>
      <c r="B127" s="15" t="str">
        <f>"1 indicates the balancing authority is required to report demand for "&amp;A123&amp;CHAR(10)&amp;"0 indicates the balancing authority is not required to report demand for the subregion."</f>
        <v>1 indicates the balancing authority is required to report demand for Subregion PGAE
0 indicates the balancing authority is not required to report demand for the subregion.</v>
      </c>
    </row>
    <row r="128" spans="1:2" ht="30" x14ac:dyDescent="0.25">
      <c r="A128" s="48" t="str">
        <f>'Known Data Issues'!DA1</f>
        <v>Active Subregion SDGE</v>
      </c>
      <c r="B128" s="15" t="str">
        <f>"1 indicates the balancing authority is required to report demand for "&amp;A124&amp;CHAR(10)&amp;"0 indicates the balancing authority is not required to report demand for the subregion."</f>
        <v>1 indicates the balancing authority is required to report demand for Subregion SDGE
0 indicates the balancing authority is not required to report demand for the subregion.</v>
      </c>
    </row>
    <row r="129" spans="1:2" ht="30" x14ac:dyDescent="0.25">
      <c r="A129" s="48" t="str">
        <f>'Known Data Issues'!DB1</f>
        <v>Active Subregion SCE</v>
      </c>
      <c r="B129" s="15" t="str">
        <f>"1 indicates the balancing authority is required to report demand for "&amp;A125&amp;CHAR(10)&amp;"0 indicates the balancing authority is not required to report demand for the subregion."</f>
        <v>1 indicates the balancing authority is required to report demand for Subregion SCE
0 indicates the balancing authority is not required to report demand for the subregion.</v>
      </c>
    </row>
    <row r="130" spans="1:2" ht="30" x14ac:dyDescent="0.25">
      <c r="A130" s="48" t="str">
        <f>'Known Data Issues'!DC1</f>
        <v>Active Subregion VEA</v>
      </c>
      <c r="B130" s="15" t="str">
        <f>"1 indicates the balancing authority is required to report demand for "&amp;A126&amp;CHAR(10)&amp;"0 indicates the balancing authority is not required to report demand for the subregion."</f>
        <v>1 indicates the balancing authority is required to report demand for Subregion VEA
0 indicates the balancing authority is not required to report demand for the subregion.</v>
      </c>
    </row>
    <row r="131" spans="1:2" ht="30" x14ac:dyDescent="0.25">
      <c r="A131" s="110" t="s">
        <v>140</v>
      </c>
      <c r="B131" s="111" t="s">
        <v>353</v>
      </c>
    </row>
    <row r="132" spans="1:2" ht="30" x14ac:dyDescent="0.25">
      <c r="A132" s="119" t="s">
        <v>141</v>
      </c>
      <c r="B132" s="120" t="s">
        <v>354</v>
      </c>
    </row>
    <row r="133" spans="1:2" ht="30" x14ac:dyDescent="0.25">
      <c r="A133" s="93" t="s">
        <v>142</v>
      </c>
      <c r="B133" s="94" t="s">
        <v>355</v>
      </c>
    </row>
    <row r="134" spans="1:2" ht="30" x14ac:dyDescent="0.25">
      <c r="A134" s="46" t="s">
        <v>143</v>
      </c>
      <c r="B134" s="45" t="s">
        <v>356</v>
      </c>
    </row>
    <row r="135" spans="1:2" ht="45" x14ac:dyDescent="0.25">
      <c r="A135" s="15" t="s">
        <v>144</v>
      </c>
      <c r="B135" s="15" t="s">
        <v>357</v>
      </c>
    </row>
    <row r="136" spans="1:2" ht="45" x14ac:dyDescent="0.25">
      <c r="A136" s="15" t="s">
        <v>145</v>
      </c>
      <c r="B136" s="15" t="s">
        <v>358</v>
      </c>
    </row>
    <row r="137" spans="1:2" ht="45" x14ac:dyDescent="0.25">
      <c r="A137" s="15" t="s">
        <v>146</v>
      </c>
      <c r="B137" s="15" t="s">
        <v>359</v>
      </c>
    </row>
    <row r="138" spans="1:2" ht="45" x14ac:dyDescent="0.25">
      <c r="A138" s="15" t="s">
        <v>147</v>
      </c>
      <c r="B138" s="15" t="s">
        <v>360</v>
      </c>
    </row>
    <row r="139" spans="1:2" ht="45" x14ac:dyDescent="0.25">
      <c r="A139" s="15" t="s">
        <v>149</v>
      </c>
      <c r="B139" s="15" t="s">
        <v>361</v>
      </c>
    </row>
    <row r="140" spans="1:2" ht="30" x14ac:dyDescent="0.25">
      <c r="A140" s="118" t="s">
        <v>150</v>
      </c>
      <c r="B140" s="118" t="s">
        <v>353</v>
      </c>
    </row>
    <row r="141" spans="1:2" ht="30" x14ac:dyDescent="0.25">
      <c r="A141" s="121" t="s">
        <v>151</v>
      </c>
      <c r="B141" s="121" t="s">
        <v>354</v>
      </c>
    </row>
    <row r="142" spans="1:2" ht="30" x14ac:dyDescent="0.25">
      <c r="A142" s="122" t="s">
        <v>152</v>
      </c>
      <c r="B142" s="122" t="s">
        <v>355</v>
      </c>
    </row>
    <row r="143" spans="1:2" ht="30" x14ac:dyDescent="0.25">
      <c r="A143" s="47" t="s">
        <v>153</v>
      </c>
      <c r="B143" s="47" t="s">
        <v>356</v>
      </c>
    </row>
    <row r="144" spans="1:2" ht="45" x14ac:dyDescent="0.25">
      <c r="A144" s="15" t="s">
        <v>154</v>
      </c>
      <c r="B144" s="15" t="s">
        <v>362</v>
      </c>
    </row>
    <row r="145" spans="1:2" ht="30" x14ac:dyDescent="0.25">
      <c r="A145" s="110" t="s">
        <v>8</v>
      </c>
      <c r="B145" s="111" t="s">
        <v>363</v>
      </c>
    </row>
    <row r="146" spans="1:2" ht="30" x14ac:dyDescent="0.25">
      <c r="A146" s="119" t="s">
        <v>9</v>
      </c>
      <c r="B146" s="120" t="s">
        <v>364</v>
      </c>
    </row>
    <row r="147" spans="1:2" ht="30" x14ac:dyDescent="0.25">
      <c r="A147" s="93" t="s">
        <v>10</v>
      </c>
      <c r="B147" s="94" t="s">
        <v>365</v>
      </c>
    </row>
    <row r="148" spans="1:2" ht="30" x14ac:dyDescent="0.25">
      <c r="A148" s="46" t="s">
        <v>22</v>
      </c>
      <c r="B148" s="45" t="s">
        <v>366</v>
      </c>
    </row>
    <row r="149" spans="1:2" ht="30" x14ac:dyDescent="0.25">
      <c r="A149" s="110" t="s">
        <v>195</v>
      </c>
      <c r="B149" s="111" t="s">
        <v>367</v>
      </c>
    </row>
    <row r="150" spans="1:2" ht="30" x14ac:dyDescent="0.25">
      <c r="A150" s="119" t="s">
        <v>196</v>
      </c>
      <c r="B150" s="120" t="s">
        <v>368</v>
      </c>
    </row>
    <row r="151" spans="1:2" ht="30" x14ac:dyDescent="0.25">
      <c r="A151" s="93" t="s">
        <v>197</v>
      </c>
      <c r="B151" s="94" t="s">
        <v>369</v>
      </c>
    </row>
    <row r="152" spans="1:2" ht="30" x14ac:dyDescent="0.25">
      <c r="A152" s="46" t="s">
        <v>198</v>
      </c>
      <c r="B152" s="45" t="s">
        <v>370</v>
      </c>
    </row>
    <row r="153" spans="1:2" ht="60" x14ac:dyDescent="0.25">
      <c r="A153" s="24" t="s">
        <v>184</v>
      </c>
      <c r="B153" s="38" t="s">
        <v>371</v>
      </c>
    </row>
    <row r="154" spans="1:2" ht="60" x14ac:dyDescent="0.25">
      <c r="A154" s="24" t="s">
        <v>185</v>
      </c>
      <c r="B154" s="38" t="s">
        <v>372</v>
      </c>
    </row>
    <row r="155" spans="1:2" ht="60" x14ac:dyDescent="0.25">
      <c r="A155" s="24" t="s">
        <v>193</v>
      </c>
      <c r="B155" s="38" t="s">
        <v>373</v>
      </c>
    </row>
    <row r="156" spans="1:2" ht="30" x14ac:dyDescent="0.25">
      <c r="A156" s="24" t="s">
        <v>186</v>
      </c>
      <c r="B156" s="44" t="s">
        <v>374</v>
      </c>
    </row>
    <row r="157" spans="1:2" ht="30" x14ac:dyDescent="0.25">
      <c r="A157" s="24" t="s">
        <v>187</v>
      </c>
      <c r="B157" s="44" t="s">
        <v>375</v>
      </c>
    </row>
    <row r="158" spans="1:2" ht="30" x14ac:dyDescent="0.25">
      <c r="A158" s="24" t="s">
        <v>194</v>
      </c>
      <c r="B158" s="44" t="s">
        <v>376</v>
      </c>
    </row>
    <row r="159" spans="1:2" ht="30" x14ac:dyDescent="0.25">
      <c r="A159" s="24" t="s">
        <v>188</v>
      </c>
      <c r="B159" s="44" t="s">
        <v>377</v>
      </c>
    </row>
    <row r="160" spans="1:2" ht="30" x14ac:dyDescent="0.25">
      <c r="A160" s="24" t="s">
        <v>203</v>
      </c>
      <c r="B160" s="39" t="s">
        <v>378</v>
      </c>
    </row>
    <row r="161" spans="1:2" ht="30" x14ac:dyDescent="0.25">
      <c r="A161" s="24" t="s">
        <v>189</v>
      </c>
      <c r="B161" s="44" t="s">
        <v>379</v>
      </c>
    </row>
    <row r="162" spans="1:2" ht="30" x14ac:dyDescent="0.25">
      <c r="A162" s="24" t="s">
        <v>191</v>
      </c>
      <c r="B162" s="44" t="s">
        <v>380</v>
      </c>
    </row>
    <row r="163" spans="1:2" ht="30" x14ac:dyDescent="0.25">
      <c r="A163" s="24" t="s">
        <v>202</v>
      </c>
      <c r="B163" s="44" t="s">
        <v>381</v>
      </c>
    </row>
    <row r="164" spans="1:2" ht="30" x14ac:dyDescent="0.25">
      <c r="A164" s="24" t="s">
        <v>208</v>
      </c>
      <c r="B164" s="91" t="s">
        <v>384</v>
      </c>
    </row>
    <row r="165" spans="1:2" ht="45" x14ac:dyDescent="0.25">
      <c r="A165" s="24" t="s">
        <v>207</v>
      </c>
      <c r="B165" s="44" t="s">
        <v>385</v>
      </c>
    </row>
    <row r="166" spans="1:2" ht="30" x14ac:dyDescent="0.25">
      <c r="A166" s="24" t="s">
        <v>201</v>
      </c>
      <c r="B166" s="44" t="s">
        <v>382</v>
      </c>
    </row>
    <row r="167" spans="1:2" ht="30" x14ac:dyDescent="0.25">
      <c r="A167" s="24" t="s">
        <v>200</v>
      </c>
      <c r="B167" s="44" t="s">
        <v>383</v>
      </c>
    </row>
  </sheetData>
  <mergeCells count="1">
    <mergeCell ref="A1:B1"/>
  </mergeCells>
  <conditionalFormatting sqref="B135:B137">
    <cfRule type="cellIs" dxfId="18" priority="15" operator="notEqual">
      <formula>0</formula>
    </cfRule>
  </conditionalFormatting>
  <conditionalFormatting sqref="B121">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121">
    <cfRule type="cellIs" dxfId="10" priority="1" operator="notEqual">
      <formula>0</formula>
    </cfRule>
  </conditionalFormatting>
  <conditionalFormatting sqref="A109:B120">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138">
    <cfRule type="cellIs" dxfId="6" priority="16" operator="notEqual">
      <formula>0</formula>
    </cfRule>
  </conditionalFormatting>
  <conditionalFormatting sqref="A135:A137">
    <cfRule type="cellIs" dxfId="5" priority="14" operator="notEqual">
      <formula>0</formula>
    </cfRule>
  </conditionalFormatting>
  <conditionalFormatting sqref="A144">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138">
    <cfRule type="cellIs" dxfId="1" priority="17" operator="notEqual">
      <formula>0</formula>
    </cfRule>
  </conditionalFormatting>
  <conditionalFormatting sqref="B144">
    <cfRule type="cellIs" dxfId="0" priority="19" operator="notEqual">
      <formula>0</formula>
    </cfRule>
  </conditionalFormatting>
  <hyperlinks>
    <hyperlink ref="B3" r:id="rId1" display="About the EIA-930 data"/>
    <hyperlink ref="B153" r:id="rId2" display="Selected CO2 emissions factor for natural gas (lbs/kWh).   Selection method described in EIA's FAQ: https://www.eia.gov/tools/faqs/faq.php?id=74&amp;t=11"/>
    <hyperlink ref="B154" r:id="rId3" display="Selected CO2 emissions factor for natural gas (lbs/kWh).   Selection method described in EIA's FAQ: https://www.eia.gov/tools/faqs/faq.php?id=74&amp;t=11"/>
    <hyperlink ref="B155"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93</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93</v>
      </c>
      <c r="B2" t="s">
        <v>399</v>
      </c>
      <c r="C2" s="14">
        <v>0</v>
      </c>
      <c r="D2" s="14">
        <v>70877</v>
      </c>
    </row>
    <row r="3" spans="1:4" x14ac:dyDescent="0.25">
      <c r="A3" t="s">
        <v>93</v>
      </c>
      <c r="B3" t="s">
        <v>400</v>
      </c>
      <c r="C3" s="14">
        <v>10000</v>
      </c>
      <c r="D3" s="14">
        <v>70877</v>
      </c>
    </row>
    <row r="4" spans="1:4" x14ac:dyDescent="0.25">
      <c r="A4" t="s">
        <v>93</v>
      </c>
      <c r="B4" t="s">
        <v>401</v>
      </c>
      <c r="C4" s="14">
        <v>1000</v>
      </c>
      <c r="D4" s="14">
        <v>59354</v>
      </c>
    </row>
    <row r="5" spans="1:4" x14ac:dyDescent="0.25">
      <c r="A5" t="s">
        <v>93</v>
      </c>
      <c r="B5" t="s">
        <v>402</v>
      </c>
      <c r="C5" s="14">
        <v>-19500</v>
      </c>
      <c r="D5" s="14">
        <v>5250</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3.xml><?xml version="1.0" encoding="utf-8"?>
<ds:datastoreItem xmlns:ds="http://schemas.openxmlformats.org/officeDocument/2006/customXml" ds:itemID="{8FBE178D-D9C7-4A7E-B615-41046CAF97C3}">
  <ds:schemaRefs>
    <ds:schemaRef ds:uri="http://schemas.microsoft.com/office/infopath/2007/PartnerControls"/>
    <ds:schemaRef ds:uri="http://purl.org/dc/terms/"/>
    <ds:schemaRef ds:uri="http://schemas.microsoft.com/office/2006/metadata/properties"/>
    <ds:schemaRef ds:uri="http://schemas.microsoft.com/office/2006/documentManagement/types"/>
    <ds:schemaRef ds:uri="http://www.w3.org/XML/1998/namespace"/>
    <ds:schemaRef ds:uri="http://purl.org/dc/dcmitype/"/>
    <ds:schemaRef ds:uri="http://purl.org/dc/elements/1.1/"/>
    <ds:schemaRef ds:uri="http://schemas.openxmlformats.org/package/2006/metadata/core-properties"/>
    <ds:schemaRef ds:uri="cda1bac1-8192-4af5-ad14-a3c9ebdfa25a"/>
    <ds:schemaRef ds:uri="fd997679-593d-43c4-9258-4dc8d5530cf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10-11T18:50: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